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ceri.ca/assets/files/Study%20187%20Full%20Report.pdf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abSelected="1" topLeftCell="K57" zoomScale="80" zoomScaleNormal="80" workbookViewId="0">
      <selection activeCell="O75" sqref="O75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hidden="1" customWidth="1"/>
    <col min="10" max="10" width="20.85546875" style="1" hidden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55" t="s">
        <v>3455</v>
      </c>
      <c r="B4" s="455"/>
      <c r="C4" s="455"/>
      <c r="D4" s="455"/>
      <c r="E4" s="453" t="s">
        <v>3453</v>
      </c>
      <c r="F4" s="453"/>
      <c r="G4" s="453"/>
      <c r="H4" s="453"/>
      <c r="I4" s="453"/>
      <c r="J4" s="45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5289999999999999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0.2785642062689585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9790000000000001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42271746944644145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1.379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83866666666666667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P10" s="5" t="s">
        <v>2</v>
      </c>
      <c r="Q10" s="59">
        <f>SUM(SUMIFS(EPS!$I:$I,EPS!$B:$B,Electricity!$E10,EPS!$C:$C,Electricity!$F10),SUMIFS(EPS!$I:$I,EPS!$B:$B,Electricity!$E10,EPS!$C:$C,Electricity!$G10))/Sources!$A$31</f>
        <v>23.227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6.07125757026761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8.726999999999997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0.16653001374160126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7.47699999999999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41131657284048673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5.677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66988134145964728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334999999999994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6.1977205826371489E-3</v>
      </c>
      <c r="U13" s="339"/>
      <c r="V13" s="5" t="s">
        <v>7602</v>
      </c>
      <c r="W13" s="59">
        <f>SUM(W14:W17)</f>
        <v>37.391999999999996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48463373118647995</v>
      </c>
      <c r="AB13" s="339"/>
      <c r="AC13" s="5" t="s">
        <v>7602</v>
      </c>
      <c r="AD13" s="59">
        <f>SUM(AD14:AD17)</f>
        <v>55.656999999999996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0.64038355095277644</v>
      </c>
      <c r="AI13" s="70"/>
      <c r="AJ13" s="5" t="s">
        <v>7602</v>
      </c>
      <c r="AK13" s="341">
        <f>SUM(AK14:AK17)</f>
        <v>64.972000000000008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0.54869207838710254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942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4.3603888546081319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1.021999999999998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6927732735862544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8.341999999999999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085643308485551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57.142000000000003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0600189339180304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3.04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-0.3030639966070221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3.7050000000000001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-0.54373606886445081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4.17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-0.63614756179601761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9</v>
      </c>
      <c r="R16" s="228">
        <f>'CER_Electricity Capacity'!Q11/Sources!$A$34</f>
        <v>2.2791000000000001</v>
      </c>
      <c r="S16" s="340"/>
      <c r="T16" s="19">
        <f t="shared" si="0"/>
        <v>4.7825896187090999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3.18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0.2730591852421214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3.44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0.30773617183045043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3.49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0.26745474024441174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15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7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7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.03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35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5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46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7.574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1839524999440614E-2</v>
      </c>
      <c r="U22" s="339"/>
      <c r="W22" s="5">
        <f>SUM(W9:W21)-W13</f>
        <v>171.38399999999999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7.8967863964831436E-2</v>
      </c>
      <c r="AD22" s="5">
        <f>SUM(AD9:AD21)-AD13</f>
        <v>197.399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1675664485601272</v>
      </c>
      <c r="AK22" s="5">
        <f>SUM(AK9:AK21)-AK13</f>
        <v>212.77400000000003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20552387772862443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55" t="s">
        <v>7818</v>
      </c>
      <c r="B56" s="455"/>
      <c r="C56" s="455"/>
      <c r="D56" s="455"/>
      <c r="E56" s="453" t="s">
        <v>3453</v>
      </c>
      <c r="F56" s="453"/>
      <c r="G56" s="453"/>
      <c r="H56" s="453"/>
      <c r="I56" s="453"/>
      <c r="J56" s="45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66274.399999999994</v>
      </c>
      <c r="M61" s="58">
        <f>'CER_Electricity Generation'!P14</f>
        <v>44038.21</v>
      </c>
      <c r="N61" s="19">
        <f>(L61-M61)/M61</f>
        <v>0.50492946920412962</v>
      </c>
      <c r="P61" s="48">
        <f>SUM(SUMIFS(EPS!$I:$I,EPS!$B:$B,Electricity!$E61,EPS!$C:$C,Electricity!$F61),SUMIFS(EPS!$I:$I,EPS!$B:$B,Electricity!$E61,EPS!$C:$C,Electricity!$G61))/Sources!$A$31</f>
        <v>64660.800000000003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R61)/R61</f>
        <v>1.071598372473008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9935.150000000001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6761248768334036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5600.27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3.7385979460355934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10866.49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5.3196740856194058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70951.320000000007</v>
      </c>
      <c r="M62" s="58">
        <f>'CER_Electricity Generation'!P15</f>
        <v>69561.62</v>
      </c>
      <c r="N62" s="19">
        <f t="shared" ref="N62:N74" si="5">(L62-M62)/M62</f>
        <v>1.997797061080538E-2</v>
      </c>
      <c r="P62" s="48">
        <f>SUM(SUMIFS(EPS!$I:$I,EPS!$B:$B,Electricity!$E62,EPS!$C:$C,Electricity!$F62),SUMIFS(EPS!$I:$I,EPS!$B:$B,Electricity!$E62,EPS!$C:$C,Electricity!$G62))/Sources!$A$31</f>
        <v>71202.960000000006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R62)/R62</f>
        <v>4.4997460639919643E-3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62672.46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0.32383510050887165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79043.49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47757592812967808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93411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61468225378122221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58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-6.434309802364295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58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-1.441214310777268E-2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3232.172270000003</v>
      </c>
      <c r="M65" s="58">
        <f>SUM(M66:M69)</f>
        <v>43419.72</v>
      </c>
      <c r="N65" s="19">
        <f t="shared" si="5"/>
        <v>0.22599068510805692</v>
      </c>
      <c r="P65" s="48">
        <f>SUM(P66:P69)</f>
        <v>56071.801970000008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11594558711141201</v>
      </c>
      <c r="V65" s="5" t="s">
        <v>7602</v>
      </c>
      <c r="W65" s="48">
        <f>SUM(W66:W69)</f>
        <v>143955.36126999999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82357682723637005</v>
      </c>
      <c r="AB65" s="339"/>
      <c r="AC65" s="48">
        <f>SUM(AC66:AC69)</f>
        <v>225210.34226999999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0519423929050518</v>
      </c>
      <c r="AH65" s="339"/>
      <c r="AI65" s="5" t="s">
        <v>7602</v>
      </c>
      <c r="AJ65" s="48">
        <f>SUM(AJ66:AJ69)</f>
        <v>274696.44227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0.96377402844828397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1252.400000000001</v>
      </c>
      <c r="M66" s="58">
        <f>'CER_Electricity Generation'!P10</f>
        <v>32333</v>
      </c>
      <c r="N66" s="19">
        <f t="shared" si="5"/>
        <v>-3.3420963102712357E-2</v>
      </c>
      <c r="P66" s="48">
        <f>SUM(SUMIFS(EPS!$I:$I,EPS!$B:$B,Electricity!$E66,EPS!$C:$C,Electricity!$F66),SUMIFS(EPS!$I:$I,EPS!$B:$B,Electricity!$E66,EPS!$C:$C,Electricity!$G66))/Sources!$A$31</f>
        <v>33822.089700000004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6.31000083102492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111976.27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69785189865375796</v>
      </c>
      <c r="AB66" s="339"/>
      <c r="AC66" s="48">
        <f>SUM(SUMIFS(EPS!$AC:$AC,EPS!$B:$B,Electricity!$E66,EPS!$C:$C,Electricity!$F66),SUMIFS(EPS!$AC:$AC,EPS!$B:$B,Electricity!$E66,EPS!$C:$C,Electricity!$G66))/Sources!$A$31</f>
        <v>189134.8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1.0958942879603442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237005.7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1.0824425321189268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2182.17227</v>
      </c>
      <c r="M67" s="58">
        <f>'CER_Electricity Generation'!P12</f>
        <v>2194</v>
      </c>
      <c r="N67" s="19">
        <f t="shared" si="5"/>
        <v>-5.3909434822242358E-3</v>
      </c>
      <c r="P67" s="48">
        <f>SUM(SUMIFS(EPS!$I:$I,EPS!$B:$B,Electricity!$E67,EPS!$C:$C,Electricity!$F67),SUMIFS(EPS!$I:$I,EPS!$B:$B,Electricity!$E67,EPS!$C:$C,Electricity!$G67))/Sources!$A$31</f>
        <v>2189.3122699999999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-0.48847844158878506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3207.7472699999998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-0.30242403477716262</v>
      </c>
      <c r="AB67" s="339"/>
      <c r="AC67" s="48">
        <f>SUM(SUMIFS(EPS!$AC:$AC,EPS!$B:$B,Electricity!$E67,EPS!$C:$C,Electricity!$F67),SUMIFS(EPS!$AC:$AC,EPS!$B:$B,Electricity!$E67,EPS!$C:$C,Electricity!$G67))/Sources!$A$31</f>
        <v>4904.6622699999998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-0.54342021172611144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6081.8622699999996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-0.63658719625034588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58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20060.400000000001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0332860328400568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7856.799999999999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2.3198189501683935</v>
      </c>
      <c r="AB68" s="339"/>
      <c r="AC68" s="48">
        <f>SUM(SUMIFS(EPS!$AC:$AC,EPS!$B:$B,Electricity!$E68,EPS!$C:$C,Electricity!$F68),SUMIFS(EPS!$AC:$AC,EPS!$B:$B,Electricity!$E68,EPS!$C:$C,Electricity!$G68))/Sources!$A$31</f>
        <v>30134.400000000001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2.4353293638443625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30572.400000000001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2.2749978843267713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58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914.54399999999998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1036.48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1036.48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387.66</v>
      </c>
      <c r="M70" s="58">
        <f>'CER_Electricity Generation'!P16</f>
        <v>3719.72</v>
      </c>
      <c r="N70" s="19">
        <f t="shared" si="5"/>
        <v>-8.927016011957889E-2</v>
      </c>
      <c r="P70" s="48">
        <f>SUM(SUMIFS(EPS!$I:$I,EPS!$B:$B,Electricity!$E70,EPS!$C:$C,Electricity!$F70),SUMIFS(EPS!$I:$I,EPS!$B:$B,Electricity!$E70,EPS!$C:$C,Electricity!$G70))/Sources!$A$31</f>
        <v>3744.29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0.27097157320872273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329.22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5.7822677702065894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840.47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2.9411587780596011E-2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758.98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-1.040671210553617E-2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58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236.52</v>
      </c>
      <c r="Q71" s="58"/>
      <c r="R71" s="49">
        <f>IEA_ElecGenBySource!H20</f>
        <v>317</v>
      </c>
      <c r="S71" s="336"/>
      <c r="T71" s="337">
        <f t="shared" si="6"/>
        <v>-0.25388012618296529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2759.4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547.8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626.64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>
        <f t="shared" si="6"/>
        <v>-1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65307.25226999994</v>
      </c>
      <c r="M74" s="50">
        <f>SUM(M61:M73)-M65</f>
        <v>632207.56999999995</v>
      </c>
      <c r="N74" s="19">
        <f t="shared" si="5"/>
        <v>5.2355719609621237E-2</v>
      </c>
      <c r="P74" s="50">
        <f>SUM(P61:P73)-P65</f>
        <v>667008.17197000014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4.0777330945972523E-2</v>
      </c>
      <c r="W74" s="50">
        <f>SUM(W61:W73)-W65</f>
        <v>784658.49127000012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0.11887257774158813</v>
      </c>
      <c r="AC74" s="50">
        <f>SUM(AC61:AC73)-AC65</f>
        <v>878010.67226999986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8645083704102561</v>
      </c>
      <c r="AJ74" s="50">
        <f>SUM(AJ61:AJ73)-AJ65</f>
        <v>935810.25226999959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20286252471830926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59870.05559999999</v>
      </c>
      <c r="N117" s="70">
        <f>(M117-L117)/L117</f>
        <v>8.5631628346803185E-2</v>
      </c>
      <c r="O117" s="71">
        <f>CER_EndUseDemand!Q41*Sources!$A$37</f>
        <v>226630.55573686</v>
      </c>
      <c r="P117" s="67">
        <f>SUMIFS(EPS!$I:$I,EPS!$B:$B,I117,EPS!$D:$D,J117)*Sources!A36</f>
        <v>245997.42419999998</v>
      </c>
      <c r="Q117" s="19">
        <f>(P117-O117)/O117</f>
        <v>8.5455680943688758E-2</v>
      </c>
      <c r="R117" s="71">
        <f>CER_EndUseDemand!AU41*Sources!$A$37</f>
        <v>287194.44467420003</v>
      </c>
      <c r="S117" s="67">
        <f>SUMIFS(EPS!$AM:$AM,EPS!$B:$B,I117,EPS!$D:$D,J117)*Sources!A36</f>
        <v>311408.88024999999</v>
      </c>
      <c r="T117" s="19">
        <f>(S117-R117)/R117</f>
        <v>8.4313732472330274E-2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98552.581229999996</v>
      </c>
      <c r="T118" s="19">
        <f t="shared" ref="T118:T121" si="14">(S118-R118)/R118</f>
        <v>4.0396206270478476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53409.15899999999</v>
      </c>
      <c r="N119" s="70">
        <f t="shared" si="12"/>
        <v>1.9894685056660366E-2</v>
      </c>
      <c r="O119" s="71">
        <f>CER_EndUseDemand!Q31*Sources!$A$37</f>
        <v>139388.8890004</v>
      </c>
      <c r="P119" s="67">
        <f>SUMIFS(EPS!I:I,EPS!$B:$B,$H119,EPS!$C:$C,$I119,EPS!$D:$D,G119)*Sources!A36</f>
        <v>142162.08899999998</v>
      </c>
      <c r="Q119" s="19">
        <f t="shared" si="13"/>
        <v>1.9895416481811697E-2</v>
      </c>
      <c r="R119" s="71">
        <f>CER_EndUseDemand!AU31*Sources!$A$37</f>
        <v>191677.77793111998</v>
      </c>
      <c r="S119" s="67">
        <f>SUMIFS(EPS!AM:AM,EPS!$B:$B,$H119,EPS!$C:$C,$I119,EPS!$D:$D,G119)*Sources!A36</f>
        <v>195491.43599999999</v>
      </c>
      <c r="T119" s="19">
        <f t="shared" si="14"/>
        <v>1.9896193027918199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85305.41570100002</v>
      </c>
      <c r="N121" s="70">
        <f>(M121-L121)/L121</f>
        <v>4.0553237482800056E-2</v>
      </c>
      <c r="O121" s="69">
        <f>SUM(O117:O120)</f>
        <v>547638.88932700001</v>
      </c>
      <c r="P121" s="69">
        <f>SUM(P117:P120)</f>
        <v>569920.00774000003</v>
      </c>
      <c r="Q121" s="19">
        <f t="shared" si="13"/>
        <v>4.0685785555480823E-2</v>
      </c>
      <c r="R121" s="69">
        <f>SUM(R117:R120)</f>
        <v>721211.11168808001</v>
      </c>
      <c r="S121" s="69">
        <f>SUM(S117:S120)</f>
        <v>826251.03847999999</v>
      </c>
      <c r="T121" s="19">
        <f t="shared" si="14"/>
        <v>0.14564379983838793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129.421834101714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121.5823162777137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115.142546555714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163.555451739714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189.4553811377141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212.996407387714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234.8974483737138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254.4648021457137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270.1821364717139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288.883919019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306.5515317557138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322.5063600877138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339.0145673897141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344.0172398857139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354.2329638417141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359.668210937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366.48843529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372.4473086697139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387.3620588537137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393.65274859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398.5769246297141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402.356677079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406.8899533817139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405.1727377257139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414.6943377077137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423.0726746737137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428.815155241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434.5474017277138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442.9542253137138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450.2342448197137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459.50326343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467.5292103637139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103.107</v>
      </c>
      <c r="M204" s="8">
        <f>SUMIFS(EPS!I:I,EPS!$B:$B,$E$204,EPS!$C:$C,$F$204)</f>
        <v>101.804</v>
      </c>
      <c r="N204" s="8">
        <f>SUMIFS(EPS!J:J,EPS!$B:$B,$E$204,EPS!$C:$C,$F$204)</f>
        <v>91.9084</v>
      </c>
      <c r="O204" s="8">
        <f>SUMIFS(EPS!K:K,EPS!$B:$B,$E$204,EPS!$C:$C,$F$204)</f>
        <v>88.879599999999996</v>
      </c>
      <c r="P204" s="8">
        <f>SUMIFS(EPS!L:L,EPS!$B:$B,$E$204,EPS!$C:$C,$F$204)</f>
        <v>78.235699999999994</v>
      </c>
      <c r="Q204" s="8">
        <f>SUMIFS(EPS!M:M,EPS!$B:$B,$E$204,EPS!$C:$C,$F$204)</f>
        <v>81.402900000000002</v>
      </c>
      <c r="R204" s="8">
        <f>SUMIFS(EPS!N:N,EPS!$B:$B,$E$204,EPS!$C:$C,$F$204)</f>
        <v>84.525000000000006</v>
      </c>
      <c r="S204" s="8">
        <f>SUMIFS(EPS!O:O,EPS!$B:$B,$E$204,EPS!$C:$C,$F$204)</f>
        <v>85.1648</v>
      </c>
      <c r="T204" s="8">
        <f>SUMIFS(EPS!P:P,EPS!$B:$B,$E$204,EPS!$C:$C,$F$204)</f>
        <v>85.028000000000006</v>
      </c>
      <c r="U204" s="8">
        <f>SUMIFS(EPS!Q:Q,EPS!$B:$B,$E$204,EPS!$C:$C,$F$204)</f>
        <v>82.770099999999999</v>
      </c>
      <c r="V204" s="8">
        <f>SUMIFS(EPS!R:R,EPS!$B:$B,$E$204,EPS!$C:$C,$F$204)</f>
        <v>84.199600000000004</v>
      </c>
      <c r="W204" s="8">
        <f>SUMIFS(EPS!S:S,EPS!$B:$B,$E$204,EPS!$C:$C,$F$204)</f>
        <v>84.916499999999999</v>
      </c>
      <c r="X204" s="8">
        <f>SUMIFS(EPS!T:T,EPS!$B:$B,$E$204,EPS!$C:$C,$F$204)</f>
        <v>87.906800000000004</v>
      </c>
      <c r="Y204" s="8">
        <f>SUMIFS(EPS!U:U,EPS!$B:$B,$E$204,EPS!$C:$C,$F$204)</f>
        <v>87.947400000000002</v>
      </c>
      <c r="Z204" s="8">
        <f>SUMIFS(EPS!V:V,EPS!$B:$B,$E$204,EPS!$C:$C,$F$204)</f>
        <v>88.512200000000007</v>
      </c>
      <c r="AA204" s="8">
        <f>SUMIFS(EPS!W:W,EPS!$B:$B,$E$204,EPS!$C:$C,$F$204)</f>
        <v>89.3005</v>
      </c>
      <c r="AB204" s="8">
        <f>SUMIFS(EPS!X:X,EPS!$B:$B,$E$204,EPS!$C:$C,$F$204)</f>
        <v>88.820700000000002</v>
      </c>
      <c r="AC204" s="8">
        <f>SUMIFS(EPS!Y:Y,EPS!$B:$B,$E$204,EPS!$C:$C,$F$204)</f>
        <v>88.217699999999994</v>
      </c>
      <c r="AD204" s="8">
        <f>SUMIFS(EPS!Z:Z,EPS!$B:$B,$E$204,EPS!$C:$C,$F$204)</f>
        <v>86.790999999999997</v>
      </c>
      <c r="AE204" s="8">
        <f>SUMIFS(EPS!AA:AA,EPS!$B:$B,$E$204,EPS!$C:$C,$F$204)</f>
        <v>87.373900000000006</v>
      </c>
      <c r="AF204" s="8">
        <f>SUMIFS(EPS!AB:AB,EPS!$B:$B,$E$204,EPS!$C:$C,$F$204)</f>
        <v>86.331800000000001</v>
      </c>
      <c r="AG204" s="8">
        <f>SUMIFS(EPS!AC:AC,EPS!$B:$B,$E$204,EPS!$C:$C,$F$204)</f>
        <v>86.688999999999993</v>
      </c>
      <c r="AH204" s="8">
        <f>SUMIFS(EPS!AD:AD,EPS!$B:$B,$E$204,EPS!$C:$C,$F$204)</f>
        <v>82.744100000000003</v>
      </c>
      <c r="AI204" s="8">
        <f>SUMIFS(EPS!AE:AE,EPS!$B:$B,$E$204,EPS!$C:$C,$F$204)</f>
        <v>81.476799999999997</v>
      </c>
      <c r="AJ204" s="8">
        <f>SUMIFS(EPS!AF:AF,EPS!$B:$B,$E$204,EPS!$C:$C,$F$204)</f>
        <v>83.402199999999993</v>
      </c>
      <c r="AK204" s="8">
        <f>SUMIFS(EPS!AG:AG,EPS!$B:$B,$E$204,EPS!$C:$C,$F$204)</f>
        <v>83.876499999999993</v>
      </c>
      <c r="AL204" s="8">
        <f>SUMIFS(EPS!AH:AH,EPS!$B:$B,$E$204,EPS!$C:$C,$F$204)</f>
        <v>83.7029</v>
      </c>
      <c r="AM204" s="8">
        <f>SUMIFS(EPS!AI:AI,EPS!$B:$B,$E$204,EPS!$C:$C,$F$204)</f>
        <v>83.112099999999998</v>
      </c>
      <c r="AN204" s="8">
        <f>SUMIFS(EPS!AJ:AJ,EPS!$B:$B,$E$204,EPS!$C:$C,$F$204)</f>
        <v>82.919600000000003</v>
      </c>
      <c r="AO204" s="8">
        <f>SUMIFS(EPS!AK:AK,EPS!$B:$B,$E$204,EPS!$C:$C,$F$204)</f>
        <v>81.953699999999998</v>
      </c>
      <c r="AP204" s="8">
        <f>SUMIFS(EPS!AL:AL,EPS!$B:$B,$E$204,EPS!$C:$C,$F$204)</f>
        <v>80.759799999999998</v>
      </c>
      <c r="AQ204" s="8">
        <f>SUMIFS(EPS!AM:AM,EPS!$B:$B,$E$204,EPS!$C:$C,$F$204)</f>
        <v>78.784800000000004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K38" workbookViewId="0">
      <selection activeCell="U43" sqref="U43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3" t="s">
        <v>3453</v>
      </c>
      <c r="I1" s="453"/>
      <c r="J1" s="453"/>
      <c r="K1" s="453"/>
      <c r="L1" s="45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6.95500000000001</v>
      </c>
      <c r="AE4" s="31">
        <f>SUMIFS(EPS!Y:Y,EPS!$B:$B,$H4,EPS!$C:$C,$I4)</f>
        <v>131.96299999999999</v>
      </c>
      <c r="AF4" s="31">
        <f>SUMIFS(EPS!Z:Z,EPS!$B:$B,$H4,EPS!$C:$C,$I4)</f>
        <v>127.387</v>
      </c>
      <c r="AG4" s="31">
        <f>SUMIFS(EPS!AA:AA,EPS!$B:$B,$H4,EPS!$C:$C,$I4)</f>
        <v>123.312</v>
      </c>
      <c r="AH4" s="31">
        <f>SUMIFS(EPS!AB:AB,EPS!$B:$B,$H4,EPS!$C:$C,$I4)</f>
        <v>119.651</v>
      </c>
      <c r="AI4" s="31">
        <f>SUMIFS(EPS!AC:AC,EPS!$B:$B,$H4,EPS!$C:$C,$I4)</f>
        <v>116.238</v>
      </c>
      <c r="AJ4" s="31">
        <f>SUMIFS(EPS!AD:AD,EPS!$B:$B,$H4,EPS!$C:$C,$I4)</f>
        <v>113.02500000000001</v>
      </c>
      <c r="AK4" s="31">
        <f>SUMIFS(EPS!AE:AE,EPS!$B:$B,$H4,EPS!$C:$C,$I4)</f>
        <v>109.922</v>
      </c>
      <c r="AL4" s="31">
        <f>SUMIFS(EPS!AF:AF,EPS!$B:$B,$H4,EPS!$C:$C,$I4)</f>
        <v>106.937</v>
      </c>
      <c r="AM4" s="31">
        <f>SUMIFS(EPS!AG:AG,EPS!$B:$B,$H4,EPS!$C:$C,$I4)</f>
        <v>104.056</v>
      </c>
      <c r="AN4" s="31">
        <f>SUMIFS(EPS!AH:AH,EPS!$B:$B,$H4,EPS!$C:$C,$I4)</f>
        <v>101.208</v>
      </c>
      <c r="AO4" s="31">
        <f>SUMIFS(EPS!AI:AI,EPS!$B:$B,$H4,EPS!$C:$C,$I4)</f>
        <v>98.398700000000005</v>
      </c>
      <c r="AP4" s="31">
        <f>SUMIFS(EPS!AJ:AJ,EPS!$B:$B,$H4,EPS!$C:$C,$I4)</f>
        <v>95.697999999999993</v>
      </c>
      <c r="AQ4" s="31">
        <f>SUMIFS(EPS!AK:AK,EPS!$B:$B,$H4,EPS!$C:$C,$I4)</f>
        <v>95.814899999999994</v>
      </c>
      <c r="AR4" s="31">
        <f>SUMIFS(EPS!AL:AL,EPS!$B:$B,$H4,EPS!$C:$C,$I4)</f>
        <v>95.972099999999998</v>
      </c>
      <c r="AS4" s="31">
        <f>SUMIFS(EPS!AM:AM,EPS!$B:$B,$H4,EPS!$C:$C,$I4)</f>
        <v>96.148700000000005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103.107</v>
      </c>
      <c r="O5" s="31">
        <f>SUMIFS(EPS!I:I,EPS!$B:$B,$H5,EPS!$C:$C,$I5)</f>
        <v>101.804</v>
      </c>
      <c r="P5" s="31">
        <f>SUMIFS(EPS!J:J,EPS!$B:$B,$H5,EPS!$C:$C,$I5)</f>
        <v>91.9084</v>
      </c>
      <c r="Q5" s="31">
        <f>SUMIFS(EPS!K:K,EPS!$B:$B,$H5,EPS!$C:$C,$I5)</f>
        <v>88.879599999999996</v>
      </c>
      <c r="R5" s="31">
        <f>SUMIFS(EPS!L:L,EPS!$B:$B,$H5,EPS!$C:$C,$I5)</f>
        <v>78.235699999999994</v>
      </c>
      <c r="S5" s="31">
        <f>SUMIFS(EPS!M:M,EPS!$B:$B,$H5,EPS!$C:$C,$I5)</f>
        <v>81.402900000000002</v>
      </c>
      <c r="T5" s="31">
        <f>SUMIFS(EPS!N:N,EPS!$B:$B,$H5,EPS!$C:$C,$I5)</f>
        <v>84.525000000000006</v>
      </c>
      <c r="U5" s="31">
        <f>SUMIFS(EPS!O:O,EPS!$B:$B,$H5,EPS!$C:$C,$I5)</f>
        <v>85.1648</v>
      </c>
      <c r="V5" s="31">
        <f>SUMIFS(EPS!P:P,EPS!$B:$B,$H5,EPS!$C:$C,$I5)</f>
        <v>85.028000000000006</v>
      </c>
      <c r="W5" s="31">
        <f>SUMIFS(EPS!Q:Q,EPS!$B:$B,$H5,EPS!$C:$C,$I5)</f>
        <v>82.770099999999999</v>
      </c>
      <c r="X5" s="31">
        <f>SUMIFS(EPS!R:R,EPS!$B:$B,$H5,EPS!$C:$C,$I5)</f>
        <v>84.199600000000004</v>
      </c>
      <c r="Y5" s="31">
        <f>SUMIFS(EPS!S:S,EPS!$B:$B,$H5,EPS!$C:$C,$I5)</f>
        <v>84.916499999999999</v>
      </c>
      <c r="Z5" s="31">
        <f>SUMIFS(EPS!T:T,EPS!$B:$B,$H5,EPS!$C:$C,$I5)</f>
        <v>87.906800000000004</v>
      </c>
      <c r="AA5" s="31">
        <f>SUMIFS(EPS!U:U,EPS!$B:$B,$H5,EPS!$C:$C,$I5)</f>
        <v>87.947400000000002</v>
      </c>
      <c r="AB5" s="31">
        <f>SUMIFS(EPS!V:V,EPS!$B:$B,$H5,EPS!$C:$C,$I5)</f>
        <v>88.512200000000007</v>
      </c>
      <c r="AC5" s="31">
        <f>SUMIFS(EPS!W:W,EPS!$B:$B,$H5,EPS!$C:$C,$I5)</f>
        <v>89.3005</v>
      </c>
      <c r="AD5" s="31">
        <f>SUMIFS(EPS!X:X,EPS!$B:$B,$H5,EPS!$C:$C,$I5)</f>
        <v>88.820700000000002</v>
      </c>
      <c r="AE5" s="31">
        <f>SUMIFS(EPS!Y:Y,EPS!$B:$B,$H5,EPS!$C:$C,$I5)</f>
        <v>88.217699999999994</v>
      </c>
      <c r="AF5" s="31">
        <f>SUMIFS(EPS!Z:Z,EPS!$B:$B,$H5,EPS!$C:$C,$I5)</f>
        <v>86.790999999999997</v>
      </c>
      <c r="AG5" s="31">
        <f>SUMIFS(EPS!AA:AA,EPS!$B:$B,$H5,EPS!$C:$C,$I5)</f>
        <v>87.373900000000006</v>
      </c>
      <c r="AH5" s="31">
        <f>SUMIFS(EPS!AB:AB,EPS!$B:$B,$H5,EPS!$C:$C,$I5)</f>
        <v>86.331800000000001</v>
      </c>
      <c r="AI5" s="31">
        <f>SUMIFS(EPS!AC:AC,EPS!$B:$B,$H5,EPS!$C:$C,$I5)</f>
        <v>86.688999999999993</v>
      </c>
      <c r="AJ5" s="31">
        <f>SUMIFS(EPS!AD:AD,EPS!$B:$B,$H5,EPS!$C:$C,$I5)</f>
        <v>82.744100000000003</v>
      </c>
      <c r="AK5" s="31">
        <f>SUMIFS(EPS!AE:AE,EPS!$B:$B,$H5,EPS!$C:$C,$I5)</f>
        <v>81.476799999999997</v>
      </c>
      <c r="AL5" s="31">
        <f>SUMIFS(EPS!AF:AF,EPS!$B:$B,$H5,EPS!$C:$C,$I5)</f>
        <v>83.402199999999993</v>
      </c>
      <c r="AM5" s="31">
        <f>SUMIFS(EPS!AG:AG,EPS!$B:$B,$H5,EPS!$C:$C,$I5)</f>
        <v>83.876499999999993</v>
      </c>
      <c r="AN5" s="31">
        <f>SUMIFS(EPS!AH:AH,EPS!$B:$B,$H5,EPS!$C:$C,$I5)</f>
        <v>83.7029</v>
      </c>
      <c r="AO5" s="31">
        <f>SUMIFS(EPS!AI:AI,EPS!$B:$B,$H5,EPS!$C:$C,$I5)</f>
        <v>83.112099999999998</v>
      </c>
      <c r="AP5" s="31">
        <f>SUMIFS(EPS!AJ:AJ,EPS!$B:$B,$H5,EPS!$C:$C,$I5)</f>
        <v>82.919600000000003</v>
      </c>
      <c r="AQ5" s="31">
        <f>SUMIFS(EPS!AK:AK,EPS!$B:$B,$H5,EPS!$C:$C,$I5)</f>
        <v>81.953699999999998</v>
      </c>
      <c r="AR5" s="31">
        <f>SUMIFS(EPS!AL:AL,EPS!$B:$B,$H5,EPS!$C:$C,$I5)</f>
        <v>80.759799999999998</v>
      </c>
      <c r="AS5" s="31">
        <f>SUMIFS(EPS!AM:AM,EPS!$B:$B,$H5,EPS!$C:$C,$I5)</f>
        <v>78.784800000000004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31.561699999999998</v>
      </c>
      <c r="O7" s="31">
        <f>SUMIFS(EPS!I:I,EPS!$B:$B,$H7,EPS!$C:$C,$I7)</f>
        <v>29.5885</v>
      </c>
      <c r="P7" s="31">
        <f>SUMIFS(EPS!J:J,EPS!$B:$B,$H7,EPS!$C:$C,$I7)</f>
        <v>29.1007</v>
      </c>
      <c r="Q7" s="31">
        <f>SUMIFS(EPS!K:K,EPS!$B:$B,$H7,EPS!$C:$C,$I7)</f>
        <v>29.041399999999999</v>
      </c>
      <c r="R7" s="31">
        <f>SUMIFS(EPS!L:L,EPS!$B:$B,$H7,EPS!$C:$C,$I7)</f>
        <v>29.098400000000002</v>
      </c>
      <c r="S7" s="31">
        <f>SUMIFS(EPS!M:M,EPS!$B:$B,$H7,EPS!$C:$C,$I7)</f>
        <v>29.1816</v>
      </c>
      <c r="T7" s="31">
        <f>SUMIFS(EPS!N:N,EPS!$B:$B,$H7,EPS!$C:$C,$I7)</f>
        <v>29.0992</v>
      </c>
      <c r="U7" s="31">
        <f>SUMIFS(EPS!O:O,EPS!$B:$B,$H7,EPS!$C:$C,$I7)</f>
        <v>29.0335</v>
      </c>
      <c r="V7" s="31">
        <f>SUMIFS(EPS!P:P,EPS!$B:$B,$H7,EPS!$C:$C,$I7)</f>
        <v>28.8218</v>
      </c>
      <c r="W7" s="31">
        <f>SUMIFS(EPS!Q:Q,EPS!$B:$B,$H7,EPS!$C:$C,$I7)</f>
        <v>28.430399999999999</v>
      </c>
      <c r="X7" s="31">
        <f>SUMIFS(EPS!R:R,EPS!$B:$B,$H7,EPS!$C:$C,$I7)</f>
        <v>28.104700000000001</v>
      </c>
      <c r="Y7" s="31">
        <f>SUMIFS(EPS!S:S,EPS!$B:$B,$H7,EPS!$C:$C,$I7)</f>
        <v>27.846900000000002</v>
      </c>
      <c r="Z7" s="31">
        <f>SUMIFS(EPS!T:T,EPS!$B:$B,$H7,EPS!$C:$C,$I7)</f>
        <v>27.86</v>
      </c>
      <c r="AA7" s="31">
        <f>SUMIFS(EPS!U:U,EPS!$B:$B,$H7,EPS!$C:$C,$I7)</f>
        <v>28.031099999999999</v>
      </c>
      <c r="AB7" s="31">
        <f>SUMIFS(EPS!V:V,EPS!$B:$B,$H7,EPS!$C:$C,$I7)</f>
        <v>28.092500000000001</v>
      </c>
      <c r="AC7" s="31">
        <f>SUMIFS(EPS!W:W,EPS!$B:$B,$H7,EPS!$C:$C,$I7)</f>
        <v>28.164999999999999</v>
      </c>
      <c r="AD7" s="31">
        <f>SUMIFS(EPS!X:X,EPS!$B:$B,$H7,EPS!$C:$C,$I7)</f>
        <v>28.252600000000001</v>
      </c>
      <c r="AE7" s="31">
        <f>SUMIFS(EPS!Y:Y,EPS!$B:$B,$H7,EPS!$C:$C,$I7)</f>
        <v>28.3584</v>
      </c>
      <c r="AF7" s="31">
        <f>SUMIFS(EPS!Z:Z,EPS!$B:$B,$H7,EPS!$C:$C,$I7)</f>
        <v>28.394300000000001</v>
      </c>
      <c r="AG7" s="31">
        <f>SUMIFS(EPS!AA:AA,EPS!$B:$B,$H7,EPS!$C:$C,$I7)</f>
        <v>28.6036</v>
      </c>
      <c r="AH7" s="31">
        <f>SUMIFS(EPS!AB:AB,EPS!$B:$B,$H7,EPS!$C:$C,$I7)</f>
        <v>28.8813</v>
      </c>
      <c r="AI7" s="31">
        <f>SUMIFS(EPS!AC:AC,EPS!$B:$B,$H7,EPS!$C:$C,$I7)</f>
        <v>29.025300000000001</v>
      </c>
      <c r="AJ7" s="31">
        <f>SUMIFS(EPS!AD:AD,EPS!$B:$B,$H7,EPS!$C:$C,$I7)</f>
        <v>29.238</v>
      </c>
      <c r="AK7" s="31">
        <f>SUMIFS(EPS!AE:AE,EPS!$B:$B,$H7,EPS!$C:$C,$I7)</f>
        <v>29.527999999999999</v>
      </c>
      <c r="AL7" s="31">
        <f>SUMIFS(EPS!AF:AF,EPS!$B:$B,$H7,EPS!$C:$C,$I7)</f>
        <v>29.758800000000001</v>
      </c>
      <c r="AM7" s="31">
        <f>SUMIFS(EPS!AG:AG,EPS!$B:$B,$H7,EPS!$C:$C,$I7)</f>
        <v>30.0276</v>
      </c>
      <c r="AN7" s="31">
        <f>SUMIFS(EPS!AH:AH,EPS!$B:$B,$H7,EPS!$C:$C,$I7)</f>
        <v>30.359100000000002</v>
      </c>
      <c r="AO7" s="31">
        <f>SUMIFS(EPS!AI:AI,EPS!$B:$B,$H7,EPS!$C:$C,$I7)</f>
        <v>30.726900000000001</v>
      </c>
      <c r="AP7" s="31">
        <f>SUMIFS(EPS!AJ:AJ,EPS!$B:$B,$H7,EPS!$C:$C,$I7)</f>
        <v>31.0989</v>
      </c>
      <c r="AQ7" s="31">
        <f>SUMIFS(EPS!AK:AK,EPS!$B:$B,$H7,EPS!$C:$C,$I7)</f>
        <v>31.5212</v>
      </c>
      <c r="AR7" s="31">
        <f>SUMIFS(EPS!AL:AL,EPS!$B:$B,$H7,EPS!$C:$C,$I7)</f>
        <v>31.962900000000001</v>
      </c>
      <c r="AS7" s="31">
        <f>SUMIFS(EPS!AM:AM,EPS!$B:$B,$H7,EPS!$C:$C,$I7)</f>
        <v>32.4636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52.37200000000001</v>
      </c>
      <c r="O8" s="31">
        <f>SUMIFS(EPS!I:I,EPS!$B:$B,$H8,EPS!$C:$C,$I8)</f>
        <v>413.37099999999998</v>
      </c>
      <c r="P8" s="31">
        <f>SUMIFS(EPS!J:J,EPS!$B:$B,$H8,EPS!$C:$C,$I8)</f>
        <v>448.27199999999999</v>
      </c>
      <c r="Q8" s="31">
        <f>SUMIFS(EPS!K:K,EPS!$B:$B,$H8,EPS!$C:$C,$I8)</f>
        <v>451.32799999999997</v>
      </c>
      <c r="R8" s="31">
        <f>SUMIFS(EPS!L:L,EPS!$B:$B,$H8,EPS!$C:$C,$I8)</f>
        <v>452.79700000000003</v>
      </c>
      <c r="S8" s="31">
        <f>SUMIFS(EPS!M:M,EPS!$B:$B,$H8,EPS!$C:$C,$I8)</f>
        <v>453.75799999999998</v>
      </c>
      <c r="T8" s="31">
        <f>SUMIFS(EPS!N:N,EPS!$B:$B,$H8,EPS!$C:$C,$I8)</f>
        <v>453.767</v>
      </c>
      <c r="U8" s="31">
        <f>SUMIFS(EPS!O:O,EPS!$B:$B,$H8,EPS!$C:$C,$I8)</f>
        <v>453.91399999999999</v>
      </c>
      <c r="V8" s="31">
        <f>SUMIFS(EPS!P:P,EPS!$B:$B,$H8,EPS!$C:$C,$I8)</f>
        <v>454.226</v>
      </c>
      <c r="W8" s="31">
        <f>SUMIFS(EPS!Q:Q,EPS!$B:$B,$H8,EPS!$C:$C,$I8)</f>
        <v>452.93200000000002</v>
      </c>
      <c r="X8" s="31">
        <f>SUMIFS(EPS!R:R,EPS!$B:$B,$H8,EPS!$C:$C,$I8)</f>
        <v>452.04300000000001</v>
      </c>
      <c r="Y8" s="31">
        <f>SUMIFS(EPS!S:S,EPS!$B:$B,$H8,EPS!$C:$C,$I8)</f>
        <v>451.09699999999998</v>
      </c>
      <c r="Z8" s="31">
        <f>SUMIFS(EPS!T:T,EPS!$B:$B,$H8,EPS!$C:$C,$I8)</f>
        <v>453.31799999999998</v>
      </c>
      <c r="AA8" s="31">
        <f>SUMIFS(EPS!U:U,EPS!$B:$B,$H8,EPS!$C:$C,$I8)</f>
        <v>455.96100000000001</v>
      </c>
      <c r="AB8" s="31">
        <f>SUMIFS(EPS!V:V,EPS!$B:$B,$H8,EPS!$C:$C,$I8)</f>
        <v>456.95699999999999</v>
      </c>
      <c r="AC8" s="31">
        <f>SUMIFS(EPS!W:W,EPS!$B:$B,$H8,EPS!$C:$C,$I8)</f>
        <v>458.18299999999999</v>
      </c>
      <c r="AD8" s="31">
        <f>SUMIFS(EPS!X:X,EPS!$B:$B,$H8,EPS!$C:$C,$I8)</f>
        <v>459.20400000000001</v>
      </c>
      <c r="AE8" s="31">
        <f>SUMIFS(EPS!Y:Y,EPS!$B:$B,$H8,EPS!$C:$C,$I8)</f>
        <v>461.435</v>
      </c>
      <c r="AF8" s="31">
        <f>SUMIFS(EPS!Z:Z,EPS!$B:$B,$H8,EPS!$C:$C,$I8)</f>
        <v>463.26400000000001</v>
      </c>
      <c r="AG8" s="31">
        <f>SUMIFS(EPS!AA:AA,EPS!$B:$B,$H8,EPS!$C:$C,$I8)</f>
        <v>466.20100000000002</v>
      </c>
      <c r="AH8" s="31">
        <f>SUMIFS(EPS!AB:AB,EPS!$B:$B,$H8,EPS!$C:$C,$I8)</f>
        <v>469.596</v>
      </c>
      <c r="AI8" s="31">
        <f>SUMIFS(EPS!AC:AC,EPS!$B:$B,$H8,EPS!$C:$C,$I8)</f>
        <v>471.73500000000001</v>
      </c>
      <c r="AJ8" s="31">
        <f>SUMIFS(EPS!AD:AD,EPS!$B:$B,$H8,EPS!$C:$C,$I8)</f>
        <v>474.565</v>
      </c>
      <c r="AK8" s="31">
        <f>SUMIFS(EPS!AE:AE,EPS!$B:$B,$H8,EPS!$C:$C,$I8)</f>
        <v>477.62099999999998</v>
      </c>
      <c r="AL8" s="31">
        <f>SUMIFS(EPS!AF:AF,EPS!$B:$B,$H8,EPS!$C:$C,$I8)</f>
        <v>481.23099999999999</v>
      </c>
      <c r="AM8" s="31">
        <f>SUMIFS(EPS!AG:AG,EPS!$B:$B,$H8,EPS!$C:$C,$I8)</f>
        <v>485.214</v>
      </c>
      <c r="AN8" s="31">
        <f>SUMIFS(EPS!AH:AH,EPS!$B:$B,$H8,EPS!$C:$C,$I8)</f>
        <v>488.73899999999998</v>
      </c>
      <c r="AO8" s="31">
        <f>SUMIFS(EPS!AI:AI,EPS!$B:$B,$H8,EPS!$C:$C,$I8)</f>
        <v>492.53100000000001</v>
      </c>
      <c r="AP8" s="31">
        <f>SUMIFS(EPS!AJ:AJ,EPS!$B:$B,$H8,EPS!$C:$C,$I8)</f>
        <v>496.48</v>
      </c>
      <c r="AQ8" s="31">
        <f>SUMIFS(EPS!AK:AK,EPS!$B:$B,$H8,EPS!$C:$C,$I8)</f>
        <v>500.423</v>
      </c>
      <c r="AR8" s="31">
        <f>SUMIFS(EPS!AL:AL,EPS!$B:$B,$H8,EPS!$C:$C,$I8)</f>
        <v>504.63600000000002</v>
      </c>
      <c r="AS8" s="31">
        <f>SUMIFS(EPS!AM:AM,EPS!$B:$B,$H8,EPS!$C:$C,$I8)</f>
        <v>509.04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300000000001</v>
      </c>
      <c r="AE9" s="31">
        <f>SUMIFS(EPS!Y:Y,EPS!$B:$B,$H9,EPS!$C:$C,$I9)</f>
        <v>4.1467299999999998</v>
      </c>
      <c r="AF9" s="31">
        <f>SUMIFS(EPS!Z:Z,EPS!$B:$B,$H9,EPS!$C:$C,$I9)</f>
        <v>4.0504199999999999</v>
      </c>
      <c r="AG9" s="31">
        <f>SUMIFS(EPS!AA:AA,EPS!$B:$B,$H9,EPS!$C:$C,$I9)</f>
        <v>4.04664</v>
      </c>
      <c r="AH9" s="31">
        <f>SUMIFS(EPS!AB:AB,EPS!$B:$B,$H9,EPS!$C:$C,$I9)</f>
        <v>3.9786700000000002</v>
      </c>
      <c r="AI9" s="31">
        <f>SUMIFS(EPS!AC:AC,EPS!$B:$B,$H9,EPS!$C:$C,$I9)</f>
        <v>3.9592999999999998</v>
      </c>
      <c r="AJ9" s="31">
        <f>SUMIFS(EPS!AD:AD,EPS!$B:$B,$H9,EPS!$C:$C,$I9)</f>
        <v>3.9563899999999999</v>
      </c>
      <c r="AK9" s="31">
        <f>SUMIFS(EPS!AE:AE,EPS!$B:$B,$H9,EPS!$C:$C,$I9)</f>
        <v>3.95722</v>
      </c>
      <c r="AL9" s="31">
        <f>SUMIFS(EPS!AF:AF,EPS!$B:$B,$H9,EPS!$C:$C,$I9)</f>
        <v>3.9021400000000002</v>
      </c>
      <c r="AM9" s="31">
        <f>SUMIFS(EPS!AG:AG,EPS!$B:$B,$H9,EPS!$C:$C,$I9)</f>
        <v>3.9193799999999999</v>
      </c>
      <c r="AN9" s="31">
        <f>SUMIFS(EPS!AH:AH,EPS!$B:$B,$H9,EPS!$C:$C,$I9)</f>
        <v>3.8945400000000001</v>
      </c>
      <c r="AO9" s="31">
        <f>SUMIFS(EPS!AI:AI,EPS!$B:$B,$H9,EPS!$C:$C,$I9)</f>
        <v>3.8544200000000002</v>
      </c>
      <c r="AP9" s="31">
        <f>SUMIFS(EPS!AJ:AJ,EPS!$B:$B,$H9,EPS!$C:$C,$I9)</f>
        <v>3.8676900000000001</v>
      </c>
      <c r="AQ9" s="31">
        <f>SUMIFS(EPS!AK:AK,EPS!$B:$B,$H9,EPS!$C:$C,$I9)</f>
        <v>3.7785299999999999</v>
      </c>
      <c r="AR9" s="31">
        <f>SUMIFS(EPS!AL:AL,EPS!$B:$B,$H9,EPS!$C:$C,$I9)</f>
        <v>3.7966700000000002</v>
      </c>
      <c r="AS9" s="31">
        <f>SUMIFS(EPS!AM:AM,EPS!$B:$B,$H9,EPS!$C:$C,$I9)</f>
        <v>3.7754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5200000000006</v>
      </c>
      <c r="O12" s="33">
        <f>SUMIFS(EPS!I:I,EPS!$B:$B,$H12,EPS!$C:$C,$I12)</f>
        <v>8.4297500000000003</v>
      </c>
      <c r="P12" s="33">
        <f>SUMIFS(EPS!J:J,EPS!$B:$B,$H12,EPS!$C:$C,$I12)</f>
        <v>8.7011599999999998</v>
      </c>
      <c r="Q12" s="33">
        <f>SUMIFS(EPS!K:K,EPS!$B:$B,$H12,EPS!$C:$C,$I12)</f>
        <v>7.2615800000000004</v>
      </c>
      <c r="R12" s="33">
        <f>SUMIFS(EPS!L:L,EPS!$B:$B,$H12,EPS!$C:$C,$I12)</f>
        <v>7.3751800000000003</v>
      </c>
      <c r="S12" s="33">
        <f>SUMIFS(EPS!M:M,EPS!$B:$B,$H12,EPS!$C:$C,$I12)</f>
        <v>7.49024</v>
      </c>
      <c r="T12" s="33">
        <f>SUMIFS(EPS!N:N,EPS!$B:$B,$H12,EPS!$C:$C,$I12)</f>
        <v>7.6056699999999999</v>
      </c>
      <c r="U12" s="33">
        <f>SUMIFS(EPS!O:O,EPS!$B:$B,$H12,EPS!$C:$C,$I12)</f>
        <v>7.7215299999999996</v>
      </c>
      <c r="V12" s="33">
        <f>SUMIFS(EPS!P:P,EPS!$B:$B,$H12,EPS!$C:$C,$I12)</f>
        <v>7.8367500000000003</v>
      </c>
      <c r="W12" s="33">
        <f>SUMIFS(EPS!Q:Q,EPS!$B:$B,$H12,EPS!$C:$C,$I12)</f>
        <v>7.9524600000000003</v>
      </c>
      <c r="X12" s="33">
        <f>SUMIFS(EPS!R:R,EPS!$B:$B,$H12,EPS!$C:$C,$I12)</f>
        <v>8.0672099999999993</v>
      </c>
      <c r="Y12" s="33">
        <f>SUMIFS(EPS!S:S,EPS!$B:$B,$H12,EPS!$C:$C,$I12)</f>
        <v>8.1825799999999997</v>
      </c>
      <c r="Z12" s="33">
        <f>SUMIFS(EPS!T:T,EPS!$B:$B,$H12,EPS!$C:$C,$I12)</f>
        <v>8.2967600000000008</v>
      </c>
      <c r="AA12" s="33">
        <f>SUMIFS(EPS!U:U,EPS!$B:$B,$H12,EPS!$C:$C,$I12)</f>
        <v>8.4104399999999995</v>
      </c>
      <c r="AB12" s="33">
        <f>SUMIFS(EPS!V:V,EPS!$B:$B,$H12,EPS!$C:$C,$I12)</f>
        <v>8.5266599999999997</v>
      </c>
      <c r="AC12" s="33">
        <f>SUMIFS(EPS!W:W,EPS!$B:$B,$H12,EPS!$C:$C,$I12)</f>
        <v>8.6428799999999999</v>
      </c>
      <c r="AD12" s="33">
        <f>SUMIFS(EPS!X:X,EPS!$B:$B,$H12,EPS!$C:$C,$I12)</f>
        <v>8.7581600000000002</v>
      </c>
      <c r="AE12" s="33">
        <f>SUMIFS(EPS!Y:Y,EPS!$B:$B,$H12,EPS!$C:$C,$I12)</f>
        <v>8.8743800000000004</v>
      </c>
      <c r="AF12" s="33">
        <f>SUMIFS(EPS!Z:Z,EPS!$B:$B,$H12,EPS!$C:$C,$I12)</f>
        <v>8.99038</v>
      </c>
      <c r="AG12" s="33">
        <f>SUMIFS(EPS!AA:AA,EPS!$B:$B,$H12,EPS!$C:$C,$I12)</f>
        <v>9.1058699999999995</v>
      </c>
      <c r="AH12" s="33">
        <f>SUMIFS(EPS!AB:AB,EPS!$B:$B,$H12,EPS!$C:$C,$I12)</f>
        <v>9.22072</v>
      </c>
      <c r="AI12" s="33">
        <f>SUMIFS(EPS!AC:AC,EPS!$B:$B,$H12,EPS!$C:$C,$I12)</f>
        <v>9.3369300000000006</v>
      </c>
      <c r="AJ12" s="33">
        <f>SUMIFS(EPS!AD:AD,EPS!$B:$B,$H12,EPS!$C:$C,$I12)</f>
        <v>9.4527199999999993</v>
      </c>
      <c r="AK12" s="33">
        <f>SUMIFS(EPS!AE:AE,EPS!$B:$B,$H12,EPS!$C:$C,$I12)</f>
        <v>9.5685599999999997</v>
      </c>
      <c r="AL12" s="33">
        <f>SUMIFS(EPS!AF:AF,EPS!$B:$B,$H12,EPS!$C:$C,$I12)</f>
        <v>9.6832600000000006</v>
      </c>
      <c r="AM12" s="33">
        <f>SUMIFS(EPS!AG:AG,EPS!$B:$B,$H12,EPS!$C:$C,$I12)</f>
        <v>9.7994599999999998</v>
      </c>
      <c r="AN12" s="33">
        <f>SUMIFS(EPS!AH:AH,EPS!$B:$B,$H12,EPS!$C:$C,$I12)</f>
        <v>9.9083500000000004</v>
      </c>
      <c r="AO12" s="33">
        <f>SUMIFS(EPS!AI:AI,EPS!$B:$B,$H12,EPS!$C:$C,$I12)</f>
        <v>10.0273</v>
      </c>
      <c r="AP12" s="33">
        <f>SUMIFS(EPS!AJ:AJ,EPS!$B:$B,$H12,EPS!$C:$C,$I12)</f>
        <v>10.146000000000001</v>
      </c>
      <c r="AQ12" s="33">
        <f>SUMIFS(EPS!AK:AK,EPS!$B:$B,$H12,EPS!$C:$C,$I12)</f>
        <v>10.2545</v>
      </c>
      <c r="AR12" s="33">
        <f>SUMIFS(EPS!AL:AL,EPS!$B:$B,$H12,EPS!$C:$C,$I12)</f>
        <v>10.3727</v>
      </c>
      <c r="AS12" s="33">
        <f>SUMIFS(EPS!AM:AM,EPS!$B:$B,$H12,EPS!$C:$C,$I12)</f>
        <v>10.4808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8.313100000000006</v>
      </c>
      <c r="O13" s="33">
        <f>SUMIFS(EPS!I:I,EPS!$B:$B,$H13,EPS!$C:$C,$I13)</f>
        <v>45.823999999999998</v>
      </c>
      <c r="P13" s="33">
        <f>SUMIFS(EPS!J:J,EPS!$B:$B,$H13,EPS!$C:$C,$I13)</f>
        <v>70.610200000000006</v>
      </c>
      <c r="Q13" s="33">
        <f>SUMIFS(EPS!K:K,EPS!$B:$B,$H13,EPS!$C:$C,$I13)</f>
        <v>70.802099999999996</v>
      </c>
      <c r="R13" s="33">
        <f>SUMIFS(EPS!L:L,EPS!$B:$B,$H13,EPS!$C:$C,$I13)</f>
        <v>71.238399999999999</v>
      </c>
      <c r="S13" s="33">
        <f>SUMIFS(EPS!M:M,EPS!$B:$B,$H13,EPS!$C:$C,$I13)</f>
        <v>71.689899999999994</v>
      </c>
      <c r="T13" s="33">
        <f>SUMIFS(EPS!N:N,EPS!$B:$B,$H13,EPS!$C:$C,$I13)</f>
        <v>72.200299999999999</v>
      </c>
      <c r="U13" s="33">
        <f>SUMIFS(EPS!O:O,EPS!$B:$B,$H13,EPS!$C:$C,$I13)</f>
        <v>72.429699999999997</v>
      </c>
      <c r="V13" s="33">
        <f>SUMIFS(EPS!P:P,EPS!$B:$B,$H13,EPS!$C:$C,$I13)</f>
        <v>72.659599999999998</v>
      </c>
      <c r="W13" s="33">
        <f>SUMIFS(EPS!Q:Q,EPS!$B:$B,$H13,EPS!$C:$C,$I13)</f>
        <v>72.900999999999996</v>
      </c>
      <c r="X13" s="33">
        <f>SUMIFS(EPS!R:R,EPS!$B:$B,$H13,EPS!$C:$C,$I13)</f>
        <v>73.130099999999999</v>
      </c>
      <c r="Y13" s="33">
        <f>SUMIFS(EPS!S:S,EPS!$B:$B,$H13,EPS!$C:$C,$I13)</f>
        <v>73.369799999999998</v>
      </c>
      <c r="Z13" s="33">
        <f>SUMIFS(EPS!T:T,EPS!$B:$B,$H13,EPS!$C:$C,$I13)</f>
        <v>73.990099999999998</v>
      </c>
      <c r="AA13" s="33">
        <f>SUMIFS(EPS!U:U,EPS!$B:$B,$H13,EPS!$C:$C,$I13)</f>
        <v>74.631299999999996</v>
      </c>
      <c r="AB13" s="33">
        <f>SUMIFS(EPS!V:V,EPS!$B:$B,$H13,EPS!$C:$C,$I13)</f>
        <v>75.257800000000003</v>
      </c>
      <c r="AC13" s="33">
        <f>SUMIFS(EPS!W:W,EPS!$B:$B,$H13,EPS!$C:$C,$I13)</f>
        <v>75.883700000000005</v>
      </c>
      <c r="AD13" s="33">
        <f>SUMIFS(EPS!X:X,EPS!$B:$B,$H13,EPS!$C:$C,$I13)</f>
        <v>76.547300000000007</v>
      </c>
      <c r="AE13" s="33">
        <f>SUMIFS(EPS!Y:Y,EPS!$B:$B,$H13,EPS!$C:$C,$I13)</f>
        <v>77.769099999999995</v>
      </c>
      <c r="AF13" s="33">
        <f>SUMIFS(EPS!Z:Z,EPS!$B:$B,$H13,EPS!$C:$C,$I13)</f>
        <v>78.9953</v>
      </c>
      <c r="AG13" s="33">
        <f>SUMIFS(EPS!AA:AA,EPS!$B:$B,$H13,EPS!$C:$C,$I13)</f>
        <v>80.221400000000003</v>
      </c>
      <c r="AH13" s="33">
        <f>SUMIFS(EPS!AB:AB,EPS!$B:$B,$H13,EPS!$C:$C,$I13)</f>
        <v>81.444800000000001</v>
      </c>
      <c r="AI13" s="33">
        <f>SUMIFS(EPS!AC:AC,EPS!$B:$B,$H13,EPS!$C:$C,$I13)</f>
        <v>82.6755</v>
      </c>
      <c r="AJ13" s="33">
        <f>SUMIFS(EPS!AD:AD,EPS!$B:$B,$H13,EPS!$C:$C,$I13)</f>
        <v>83.907799999999995</v>
      </c>
      <c r="AK13" s="33">
        <f>SUMIFS(EPS!AE:AE,EPS!$B:$B,$H13,EPS!$C:$C,$I13)</f>
        <v>85.141099999999994</v>
      </c>
      <c r="AL13" s="33">
        <f>SUMIFS(EPS!AF:AF,EPS!$B:$B,$H13,EPS!$C:$C,$I13)</f>
        <v>86.369299999999996</v>
      </c>
      <c r="AM13" s="33">
        <f>SUMIFS(EPS!AG:AG,EPS!$B:$B,$H13,EPS!$C:$C,$I13)</f>
        <v>87.596800000000002</v>
      </c>
      <c r="AN13" s="33">
        <f>SUMIFS(EPS!AH:AH,EPS!$B:$B,$H13,EPS!$C:$C,$I13)</f>
        <v>88.83</v>
      </c>
      <c r="AO13" s="33">
        <f>SUMIFS(EPS!AI:AI,EPS!$B:$B,$H13,EPS!$C:$C,$I13)</f>
        <v>90.145899999999997</v>
      </c>
      <c r="AP13" s="33">
        <f>SUMIFS(EPS!AJ:AJ,EPS!$B:$B,$H13,EPS!$C:$C,$I13)</f>
        <v>91.465500000000006</v>
      </c>
      <c r="AQ13" s="33">
        <f>SUMIFS(EPS!AK:AK,EPS!$B:$B,$H13,EPS!$C:$C,$I13)</f>
        <v>92.786699999999996</v>
      </c>
      <c r="AR13" s="33">
        <f>SUMIFS(EPS!AL:AL,EPS!$B:$B,$H13,EPS!$C:$C,$I13)</f>
        <v>94.1036</v>
      </c>
      <c r="AS13" s="33">
        <f>SUMIFS(EPS!AM:AM,EPS!$B:$B,$H13,EPS!$C:$C,$I13)</f>
        <v>95.41849999999999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14.8904</v>
      </c>
      <c r="O14" s="33">
        <f>SUMIFS(EPS!I:I,EPS!$B:$B,$H14,EPS!$C:$C,$I14)</f>
        <v>14.0825</v>
      </c>
      <c r="P14" s="33">
        <f>SUMIFS(EPS!J:J,EPS!$B:$B,$H14,EPS!$C:$C,$I14)</f>
        <v>15.385899999999999</v>
      </c>
      <c r="Q14" s="33">
        <f>SUMIFS(EPS!K:K,EPS!$B:$B,$H14,EPS!$C:$C,$I14)</f>
        <v>15.624499999999999</v>
      </c>
      <c r="R14" s="33">
        <f>SUMIFS(EPS!L:L,EPS!$B:$B,$H14,EPS!$C:$C,$I14)</f>
        <v>15.845499999999999</v>
      </c>
      <c r="S14" s="33">
        <f>SUMIFS(EPS!M:M,EPS!$B:$B,$H14,EPS!$C:$C,$I14)</f>
        <v>16.067699999999999</v>
      </c>
      <c r="T14" s="33">
        <f>SUMIFS(EPS!N:N,EPS!$B:$B,$H14,EPS!$C:$C,$I14)</f>
        <v>16.289000000000001</v>
      </c>
      <c r="U14" s="33">
        <f>SUMIFS(EPS!O:O,EPS!$B:$B,$H14,EPS!$C:$C,$I14)</f>
        <v>16.414999999999999</v>
      </c>
      <c r="V14" s="33">
        <f>SUMIFS(EPS!P:P,EPS!$B:$B,$H14,EPS!$C:$C,$I14)</f>
        <v>16.541799999999999</v>
      </c>
      <c r="W14" s="33">
        <f>SUMIFS(EPS!Q:Q,EPS!$B:$B,$H14,EPS!$C:$C,$I14)</f>
        <v>16.668700000000001</v>
      </c>
      <c r="X14" s="33">
        <f>SUMIFS(EPS!R:R,EPS!$B:$B,$H14,EPS!$C:$C,$I14)</f>
        <v>16.794599999999999</v>
      </c>
      <c r="Y14" s="33">
        <f>SUMIFS(EPS!S:S,EPS!$B:$B,$H14,EPS!$C:$C,$I14)</f>
        <v>16.921399999999998</v>
      </c>
      <c r="Z14" s="33">
        <f>SUMIFS(EPS!T:T,EPS!$B:$B,$H14,EPS!$C:$C,$I14)</f>
        <v>17.0625</v>
      </c>
      <c r="AA14" s="33">
        <f>SUMIFS(EPS!U:U,EPS!$B:$B,$H14,EPS!$C:$C,$I14)</f>
        <v>17.204599999999999</v>
      </c>
      <c r="AB14" s="33">
        <f>SUMIFS(EPS!V:V,EPS!$B:$B,$H14,EPS!$C:$C,$I14)</f>
        <v>17.3459</v>
      </c>
      <c r="AC14" s="33">
        <f>SUMIFS(EPS!W:W,EPS!$B:$B,$H14,EPS!$C:$C,$I14)</f>
        <v>17.487300000000001</v>
      </c>
      <c r="AD14" s="33">
        <f>SUMIFS(EPS!X:X,EPS!$B:$B,$H14,EPS!$C:$C,$I14)</f>
        <v>17.6297</v>
      </c>
      <c r="AE14" s="33">
        <f>SUMIFS(EPS!Y:Y,EPS!$B:$B,$H14,EPS!$C:$C,$I14)</f>
        <v>17.904399999999999</v>
      </c>
      <c r="AF14" s="33">
        <f>SUMIFS(EPS!Z:Z,EPS!$B:$B,$H14,EPS!$C:$C,$I14)</f>
        <v>18.179099999999998</v>
      </c>
      <c r="AG14" s="33">
        <f>SUMIFS(EPS!AA:AA,EPS!$B:$B,$H14,EPS!$C:$C,$I14)</f>
        <v>18.453700000000001</v>
      </c>
      <c r="AH14" s="33">
        <f>SUMIFS(EPS!AB:AB,EPS!$B:$B,$H14,EPS!$C:$C,$I14)</f>
        <v>18.728200000000001</v>
      </c>
      <c r="AI14" s="33">
        <f>SUMIFS(EPS!AC:AC,EPS!$B:$B,$H14,EPS!$C:$C,$I14)</f>
        <v>19.0029</v>
      </c>
      <c r="AJ14" s="33">
        <f>SUMIFS(EPS!AD:AD,EPS!$B:$B,$H14,EPS!$C:$C,$I14)</f>
        <v>19.273900000000001</v>
      </c>
      <c r="AK14" s="33">
        <f>SUMIFS(EPS!AE:AE,EPS!$B:$B,$H14,EPS!$C:$C,$I14)</f>
        <v>19.553799999999999</v>
      </c>
      <c r="AL14" s="33">
        <f>SUMIFS(EPS!AF:AF,EPS!$B:$B,$H14,EPS!$C:$C,$I14)</f>
        <v>19.823699999999999</v>
      </c>
      <c r="AM14" s="33">
        <f>SUMIFS(EPS!AG:AG,EPS!$B:$B,$H14,EPS!$C:$C,$I14)</f>
        <v>20.103400000000001</v>
      </c>
      <c r="AN14" s="33">
        <f>SUMIFS(EPS!AH:AH,EPS!$B:$B,$H14,EPS!$C:$C,$I14)</f>
        <v>20.3733</v>
      </c>
      <c r="AO14" s="33">
        <f>SUMIFS(EPS!AI:AI,EPS!$B:$B,$H14,EPS!$C:$C,$I14)</f>
        <v>20.620699999999999</v>
      </c>
      <c r="AP14" s="33">
        <f>SUMIFS(EPS!AJ:AJ,EPS!$B:$B,$H14,EPS!$C:$C,$I14)</f>
        <v>20.8782</v>
      </c>
      <c r="AQ14" s="33">
        <f>SUMIFS(EPS!AK:AK,EPS!$B:$B,$H14,EPS!$C:$C,$I14)</f>
        <v>21.125699999999998</v>
      </c>
      <c r="AR14" s="33">
        <f>SUMIFS(EPS!AL:AL,EPS!$B:$B,$H14,EPS!$C:$C,$I14)</f>
        <v>21.383099999999999</v>
      </c>
      <c r="AS14" s="33">
        <f>SUMIFS(EPS!AM:AM,EPS!$B:$B,$H14,EPS!$C:$C,$I14)</f>
        <v>21.630500000000001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5900000000006</v>
      </c>
      <c r="O15" s="33">
        <f>SUMIFS(EPS!I:I,EPS!$B:$B,$H15,EPS!$C:$C,$I15)</f>
        <v>8.8517600000000005</v>
      </c>
      <c r="P15" s="33">
        <f>SUMIFS(EPS!J:J,EPS!$B:$B,$H15,EPS!$C:$C,$I15)</f>
        <v>9.0660100000000003</v>
      </c>
      <c r="Q15" s="33">
        <f>SUMIFS(EPS!K:K,EPS!$B:$B,$H15,EPS!$C:$C,$I15)</f>
        <v>6.80471</v>
      </c>
      <c r="R15" s="33">
        <f>SUMIFS(EPS!L:L,EPS!$B:$B,$H15,EPS!$C:$C,$I15)</f>
        <v>6.8844000000000003</v>
      </c>
      <c r="S15" s="33">
        <f>SUMIFS(EPS!M:M,EPS!$B:$B,$H15,EPS!$C:$C,$I15)</f>
        <v>6.9632699999999996</v>
      </c>
      <c r="T15" s="33">
        <f>SUMIFS(EPS!N:N,EPS!$B:$B,$H15,EPS!$C:$C,$I15)</f>
        <v>7.0433399999999997</v>
      </c>
      <c r="U15" s="33">
        <f>SUMIFS(EPS!O:O,EPS!$B:$B,$H15,EPS!$C:$C,$I15)</f>
        <v>7.1233000000000004</v>
      </c>
      <c r="V15" s="33">
        <f>SUMIFS(EPS!P:P,EPS!$B:$B,$H15,EPS!$C:$C,$I15)</f>
        <v>7.2032299999999996</v>
      </c>
      <c r="W15" s="33">
        <f>SUMIFS(EPS!Q:Q,EPS!$B:$B,$H15,EPS!$C:$C,$I15)</f>
        <v>7.28322</v>
      </c>
      <c r="X15" s="33">
        <f>SUMIFS(EPS!R:R,EPS!$B:$B,$H15,EPS!$C:$C,$I15)</f>
        <v>7.3630699999999996</v>
      </c>
      <c r="Y15" s="33">
        <f>SUMIFS(EPS!S:S,EPS!$B:$B,$H15,EPS!$C:$C,$I15)</f>
        <v>7.4429600000000002</v>
      </c>
      <c r="Z15" s="33">
        <f>SUMIFS(EPS!T:T,EPS!$B:$B,$H15,EPS!$C:$C,$I15)</f>
        <v>7.52271</v>
      </c>
      <c r="AA15" s="33">
        <f>SUMIFS(EPS!U:U,EPS!$B:$B,$H15,EPS!$C:$C,$I15)</f>
        <v>7.6024599999999998</v>
      </c>
      <c r="AB15" s="33">
        <f>SUMIFS(EPS!V:V,EPS!$B:$B,$H15,EPS!$C:$C,$I15)</f>
        <v>7.6824199999999996</v>
      </c>
      <c r="AC15" s="33">
        <f>SUMIFS(EPS!W:W,EPS!$B:$B,$H15,EPS!$C:$C,$I15)</f>
        <v>7.76145</v>
      </c>
      <c r="AD15" s="33">
        <f>SUMIFS(EPS!X:X,EPS!$B:$B,$H15,EPS!$C:$C,$I15)</f>
        <v>7.8415499999999998</v>
      </c>
      <c r="AE15" s="33">
        <f>SUMIFS(EPS!Y:Y,EPS!$B:$B,$H15,EPS!$C:$C,$I15)</f>
        <v>7.9215900000000001</v>
      </c>
      <c r="AF15" s="33">
        <f>SUMIFS(EPS!Z:Z,EPS!$B:$B,$H15,EPS!$C:$C,$I15)</f>
        <v>8.0015900000000002</v>
      </c>
      <c r="AG15" s="33">
        <f>SUMIFS(EPS!AA:AA,EPS!$B:$B,$H15,EPS!$C:$C,$I15)</f>
        <v>8.0814500000000002</v>
      </c>
      <c r="AH15" s="33">
        <f>SUMIFS(EPS!AB:AB,EPS!$B:$B,$H15,EPS!$C:$C,$I15)</f>
        <v>8.1613600000000002</v>
      </c>
      <c r="AI15" s="33">
        <f>SUMIFS(EPS!AC:AC,EPS!$B:$B,$H15,EPS!$C:$C,$I15)</f>
        <v>8.2414000000000005</v>
      </c>
      <c r="AJ15" s="33">
        <f>SUMIFS(EPS!AD:AD,EPS!$B:$B,$H15,EPS!$C:$C,$I15)</f>
        <v>8.3213699999999999</v>
      </c>
      <c r="AK15" s="33">
        <f>SUMIFS(EPS!AE:AE,EPS!$B:$B,$H15,EPS!$C:$C,$I15)</f>
        <v>8.4013100000000005</v>
      </c>
      <c r="AL15" s="33">
        <f>SUMIFS(EPS!AF:AF,EPS!$B:$B,$H15,EPS!$C:$C,$I15)</f>
        <v>8.4801699999999993</v>
      </c>
      <c r="AM15" s="33">
        <f>SUMIFS(EPS!AG:AG,EPS!$B:$B,$H15,EPS!$C:$C,$I15)</f>
        <v>8.5599000000000007</v>
      </c>
      <c r="AN15" s="33">
        <f>SUMIFS(EPS!AH:AH,EPS!$B:$B,$H15,EPS!$C:$C,$I15)</f>
        <v>8.6397899999999996</v>
      </c>
      <c r="AO15" s="33">
        <f>SUMIFS(EPS!AI:AI,EPS!$B:$B,$H15,EPS!$C:$C,$I15)</f>
        <v>8.7196200000000008</v>
      </c>
      <c r="AP15" s="33">
        <f>SUMIFS(EPS!AJ:AJ,EPS!$B:$B,$H15,EPS!$C:$C,$I15)</f>
        <v>8.7993900000000007</v>
      </c>
      <c r="AQ15" s="33">
        <f>SUMIFS(EPS!AK:AK,EPS!$B:$B,$H15,EPS!$C:$C,$I15)</f>
        <v>8.8792200000000001</v>
      </c>
      <c r="AR15" s="33">
        <f>SUMIFS(EPS!AL:AL,EPS!$B:$B,$H15,EPS!$C:$C,$I15)</f>
        <v>8.9590300000000003</v>
      </c>
      <c r="AS15" s="33">
        <f>SUMIFS(EPS!AM:AM,EPS!$B:$B,$H15,EPS!$C:$C,$I15)</f>
        <v>9.0387599999999999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19.046600000000002</v>
      </c>
      <c r="O16" s="33">
        <f>SUMIFS(EPS!I:I,EPS!$B:$B,$H16,EPS!$C:$C,$I16)</f>
        <v>18.911999999999999</v>
      </c>
      <c r="P16" s="33">
        <f>SUMIFS(EPS!J:J,EPS!$B:$B,$H16,EPS!$C:$C,$I16)</f>
        <v>18.942900000000002</v>
      </c>
      <c r="Q16" s="33">
        <f>SUMIFS(EPS!K:K,EPS!$B:$B,$H16,EPS!$C:$C,$I16)</f>
        <v>26.3794</v>
      </c>
      <c r="R16" s="33">
        <f>SUMIFS(EPS!L:L,EPS!$B:$B,$H16,EPS!$C:$C,$I16)</f>
        <v>26.192900000000002</v>
      </c>
      <c r="S16" s="33">
        <f>SUMIFS(EPS!M:M,EPS!$B:$B,$H16,EPS!$C:$C,$I16)</f>
        <v>26.0169</v>
      </c>
      <c r="T16" s="33">
        <f>SUMIFS(EPS!N:N,EPS!$B:$B,$H16,EPS!$C:$C,$I16)</f>
        <v>25.8416</v>
      </c>
      <c r="U16" s="33">
        <f>SUMIFS(EPS!O:O,EPS!$B:$B,$H16,EPS!$C:$C,$I16)</f>
        <v>25.326899999999998</v>
      </c>
      <c r="V16" s="33">
        <f>SUMIFS(EPS!P:P,EPS!$B:$B,$H16,EPS!$C:$C,$I16)</f>
        <v>24.816400000000002</v>
      </c>
      <c r="W16" s="33">
        <f>SUMIFS(EPS!Q:Q,EPS!$B:$B,$H16,EPS!$C:$C,$I16)</f>
        <v>24.306999999999999</v>
      </c>
      <c r="X16" s="33">
        <f>SUMIFS(EPS!R:R,EPS!$B:$B,$H16,EPS!$C:$C,$I16)</f>
        <v>23.796099999999999</v>
      </c>
      <c r="Y16" s="33">
        <f>SUMIFS(EPS!S:S,EPS!$B:$B,$H16,EPS!$C:$C,$I16)</f>
        <v>23.2866</v>
      </c>
      <c r="Z16" s="33">
        <f>SUMIFS(EPS!T:T,EPS!$B:$B,$H16,EPS!$C:$C,$I16)</f>
        <v>23.254799999999999</v>
      </c>
      <c r="AA16" s="33">
        <f>SUMIFS(EPS!U:U,EPS!$B:$B,$H16,EPS!$C:$C,$I16)</f>
        <v>23.2239</v>
      </c>
      <c r="AB16" s="33">
        <f>SUMIFS(EPS!V:V,EPS!$B:$B,$H16,EPS!$C:$C,$I16)</f>
        <v>23.192699999999999</v>
      </c>
      <c r="AC16" s="33">
        <f>SUMIFS(EPS!W:W,EPS!$B:$B,$H16,EPS!$C:$C,$I16)</f>
        <v>23.1616</v>
      </c>
      <c r="AD16" s="33">
        <f>SUMIFS(EPS!X:X,EPS!$B:$B,$H16,EPS!$C:$C,$I16)</f>
        <v>23.131499999999999</v>
      </c>
      <c r="AE16" s="33">
        <f>SUMIFS(EPS!Y:Y,EPS!$B:$B,$H16,EPS!$C:$C,$I16)</f>
        <v>23.333400000000001</v>
      </c>
      <c r="AF16" s="33">
        <f>SUMIFS(EPS!Z:Z,EPS!$B:$B,$H16,EPS!$C:$C,$I16)</f>
        <v>23.536200000000001</v>
      </c>
      <c r="AG16" s="33">
        <f>SUMIFS(EPS!AA:AA,EPS!$B:$B,$H16,EPS!$C:$C,$I16)</f>
        <v>23.738800000000001</v>
      </c>
      <c r="AH16" s="33">
        <f>SUMIFS(EPS!AB:AB,EPS!$B:$B,$H16,EPS!$C:$C,$I16)</f>
        <v>23.940200000000001</v>
      </c>
      <c r="AI16" s="33">
        <f>SUMIFS(EPS!AC:AC,EPS!$B:$B,$H16,EPS!$C:$C,$I16)</f>
        <v>24.1431</v>
      </c>
      <c r="AJ16" s="33">
        <f>SUMIFS(EPS!AD:AD,EPS!$B:$B,$H16,EPS!$C:$C,$I16)</f>
        <v>24.442799999999998</v>
      </c>
      <c r="AK16" s="33">
        <f>SUMIFS(EPS!AE:AE,EPS!$B:$B,$H16,EPS!$C:$C,$I16)</f>
        <v>24.742799999999999</v>
      </c>
      <c r="AL16" s="33">
        <f>SUMIFS(EPS!AF:AF,EPS!$B:$B,$H16,EPS!$C:$C,$I16)</f>
        <v>25.042200000000001</v>
      </c>
      <c r="AM16" s="33">
        <f>SUMIFS(EPS!AG:AG,EPS!$B:$B,$H16,EPS!$C:$C,$I16)</f>
        <v>25.3414</v>
      </c>
      <c r="AN16" s="33">
        <f>SUMIFS(EPS!AH:AH,EPS!$B:$B,$H16,EPS!$C:$C,$I16)</f>
        <v>25.640899999999998</v>
      </c>
      <c r="AO16" s="33">
        <f>SUMIFS(EPS!AI:AI,EPS!$B:$B,$H16,EPS!$C:$C,$I16)</f>
        <v>25.981300000000001</v>
      </c>
      <c r="AP16" s="33">
        <f>SUMIFS(EPS!AJ:AJ,EPS!$B:$B,$H16,EPS!$C:$C,$I16)</f>
        <v>26.322700000000001</v>
      </c>
      <c r="AQ16" s="33">
        <f>SUMIFS(EPS!AK:AK,EPS!$B:$B,$H16,EPS!$C:$C,$I16)</f>
        <v>26.6631</v>
      </c>
      <c r="AR16" s="33">
        <f>SUMIFS(EPS!AL:AL,EPS!$B:$B,$H16,EPS!$C:$C,$I16)</f>
        <v>27.004300000000001</v>
      </c>
      <c r="AS16" s="33">
        <f>SUMIFS(EPS!AM:AM,EPS!$B:$B,$H16,EPS!$C:$C,$I16)</f>
        <v>27.3447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34899999999999</v>
      </c>
      <c r="O17" s="33">
        <f>SUMIFS(EPS!I:I,EPS!$B:$B,$H17,EPS!$C:$C,$I17)</f>
        <v>1.1891799999999999</v>
      </c>
      <c r="P17" s="33">
        <f>SUMIFS(EPS!J:J,EPS!$B:$B,$H17,EPS!$C:$C,$I17)</f>
        <v>1.3332599999999999</v>
      </c>
      <c r="Q17" s="33">
        <f>SUMIFS(EPS!K:K,EPS!$B:$B,$H17,EPS!$C:$C,$I17)</f>
        <v>1.3328899999999999</v>
      </c>
      <c r="R17" s="33">
        <f>SUMIFS(EPS!L:L,EPS!$B:$B,$H17,EPS!$C:$C,$I17)</f>
        <v>1.33277</v>
      </c>
      <c r="S17" s="33">
        <f>SUMIFS(EPS!M:M,EPS!$B:$B,$H17,EPS!$C:$C,$I17)</f>
        <v>1.33274</v>
      </c>
      <c r="T17" s="33">
        <f>SUMIFS(EPS!N:N,EPS!$B:$B,$H17,EPS!$C:$C,$I17)</f>
        <v>1.3327899999999999</v>
      </c>
      <c r="U17" s="33">
        <f>SUMIFS(EPS!O:O,EPS!$B:$B,$H17,EPS!$C:$C,$I17)</f>
        <v>1.2427699999999999</v>
      </c>
      <c r="V17" s="33">
        <f>SUMIFS(EPS!P:P,EPS!$B:$B,$H17,EPS!$C:$C,$I17)</f>
        <v>1.1528700000000001</v>
      </c>
      <c r="W17" s="33">
        <f>SUMIFS(EPS!Q:Q,EPS!$B:$B,$H17,EPS!$C:$C,$I17)</f>
        <v>1.06318</v>
      </c>
      <c r="X17" s="33">
        <f>SUMIFS(EPS!R:R,EPS!$B:$B,$H17,EPS!$C:$C,$I17)</f>
        <v>0.97328099999999995</v>
      </c>
      <c r="Y17" s="33">
        <f>SUMIFS(EPS!S:S,EPS!$B:$B,$H17,EPS!$C:$C,$I17)</f>
        <v>0.88330200000000003</v>
      </c>
      <c r="Z17" s="33">
        <f>SUMIFS(EPS!T:T,EPS!$B:$B,$H17,EPS!$C:$C,$I17)</f>
        <v>0.88326499999999997</v>
      </c>
      <c r="AA17" s="33">
        <f>SUMIFS(EPS!U:U,EPS!$B:$B,$H17,EPS!$C:$C,$I17)</f>
        <v>0.88319599999999998</v>
      </c>
      <c r="AB17" s="33">
        <f>SUMIFS(EPS!V:V,EPS!$B:$B,$H17,EPS!$C:$C,$I17)</f>
        <v>0.88320600000000005</v>
      </c>
      <c r="AC17" s="33">
        <f>SUMIFS(EPS!W:W,EPS!$B:$B,$H17,EPS!$C:$C,$I17)</f>
        <v>0.88321499999999997</v>
      </c>
      <c r="AD17" s="33">
        <f>SUMIFS(EPS!X:X,EPS!$B:$B,$H17,EPS!$C:$C,$I17)</f>
        <v>0.88323799999999997</v>
      </c>
      <c r="AE17" s="33">
        <f>SUMIFS(EPS!Y:Y,EPS!$B:$B,$H17,EPS!$C:$C,$I17)</f>
        <v>0.88322900000000004</v>
      </c>
      <c r="AF17" s="33">
        <f>SUMIFS(EPS!Z:Z,EPS!$B:$B,$H17,EPS!$C:$C,$I17)</f>
        <v>0.88322900000000004</v>
      </c>
      <c r="AG17" s="33">
        <f>SUMIFS(EPS!AA:AA,EPS!$B:$B,$H17,EPS!$C:$C,$I17)</f>
        <v>0.88321000000000005</v>
      </c>
      <c r="AH17" s="33">
        <f>SUMIFS(EPS!AB:AB,EPS!$B:$B,$H17,EPS!$C:$C,$I17)</f>
        <v>0.88315999999999995</v>
      </c>
      <c r="AI17" s="33">
        <f>SUMIFS(EPS!AC:AC,EPS!$B:$B,$H17,EPS!$C:$C,$I17)</f>
        <v>0.88316399999999995</v>
      </c>
      <c r="AJ17" s="33">
        <f>SUMIFS(EPS!AD:AD,EPS!$B:$B,$H17,EPS!$C:$C,$I17)</f>
        <v>0.88313699999999995</v>
      </c>
      <c r="AK17" s="33">
        <f>SUMIFS(EPS!AE:AE,EPS!$B:$B,$H17,EPS!$C:$C,$I17)</f>
        <v>0.88311399999999995</v>
      </c>
      <c r="AL17" s="33">
        <f>SUMIFS(EPS!AF:AF,EPS!$B:$B,$H17,EPS!$C:$C,$I17)</f>
        <v>0.88305400000000001</v>
      </c>
      <c r="AM17" s="33">
        <f>SUMIFS(EPS!AG:AG,EPS!$B:$B,$H17,EPS!$C:$C,$I17)</f>
        <v>0.88297999999999999</v>
      </c>
      <c r="AN17" s="33">
        <f>SUMIFS(EPS!AH:AH,EPS!$B:$B,$H17,EPS!$C:$C,$I17)</f>
        <v>0.88292000000000004</v>
      </c>
      <c r="AO17" s="33">
        <f>SUMIFS(EPS!AI:AI,EPS!$B:$B,$H17,EPS!$C:$C,$I17)</f>
        <v>0.88284700000000005</v>
      </c>
      <c r="AP17" s="33">
        <f>SUMIFS(EPS!AJ:AJ,EPS!$B:$B,$H17,EPS!$C:$C,$I17)</f>
        <v>0.88275499999999996</v>
      </c>
      <c r="AQ17" s="33">
        <f>SUMIFS(EPS!AK:AK,EPS!$B:$B,$H17,EPS!$C:$C,$I17)</f>
        <v>0.88268100000000005</v>
      </c>
      <c r="AR17" s="33">
        <f>SUMIFS(EPS!AL:AL,EPS!$B:$B,$H17,EPS!$C:$C,$I17)</f>
        <v>0.88258499999999995</v>
      </c>
      <c r="AS17" s="33">
        <f>SUMIFS(EPS!AM:AM,EPS!$B:$B,$H17,EPS!$C:$C,$I17)</f>
        <v>0.882450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91400000000002</v>
      </c>
      <c r="R18" s="33">
        <f>SUMIFS(EPS!L:L,EPS!$B:$B,$H18,EPS!$C:$C,$I18)</f>
        <v>32.264299999999999</v>
      </c>
      <c r="S18" s="33">
        <f>SUMIFS(EPS!M:M,EPS!$B:$B,$H18,EPS!$C:$C,$I18)</f>
        <v>32.8371</v>
      </c>
      <c r="T18" s="33">
        <f>SUMIFS(EPS!N:N,EPS!$B:$B,$H18,EPS!$C:$C,$I18)</f>
        <v>33.381900000000002</v>
      </c>
      <c r="U18" s="33">
        <f>SUMIFS(EPS!O:O,EPS!$B:$B,$H18,EPS!$C:$C,$I18)</f>
        <v>33.9253</v>
      </c>
      <c r="V18" s="33">
        <f>SUMIFS(EPS!P:P,EPS!$B:$B,$H18,EPS!$C:$C,$I18)</f>
        <v>34.497</v>
      </c>
      <c r="W18" s="33">
        <f>SUMIFS(EPS!Q:Q,EPS!$B:$B,$H18,EPS!$C:$C,$I18)</f>
        <v>35.040700000000001</v>
      </c>
      <c r="X18" s="33">
        <f>SUMIFS(EPS!R:R,EPS!$B:$B,$H18,EPS!$C:$C,$I18)</f>
        <v>35.584400000000002</v>
      </c>
      <c r="Y18" s="33">
        <f>SUMIFS(EPS!S:S,EPS!$B:$B,$H18,EPS!$C:$C,$I18)</f>
        <v>36.127899999999997</v>
      </c>
      <c r="Z18" s="33">
        <f>SUMIFS(EPS!T:T,EPS!$B:$B,$H18,EPS!$C:$C,$I18)</f>
        <v>36.697899999999997</v>
      </c>
      <c r="AA18" s="33">
        <f>SUMIFS(EPS!U:U,EPS!$B:$B,$H18,EPS!$C:$C,$I18)</f>
        <v>37.239800000000002</v>
      </c>
      <c r="AB18" s="33">
        <f>SUMIFS(EPS!V:V,EPS!$B:$B,$H18,EPS!$C:$C,$I18)</f>
        <v>37.781700000000001</v>
      </c>
      <c r="AC18" s="33">
        <f>SUMIFS(EPS!W:W,EPS!$B:$B,$H18,EPS!$C:$C,$I18)</f>
        <v>38.351700000000001</v>
      </c>
      <c r="AD18" s="33">
        <f>SUMIFS(EPS!X:X,EPS!$B:$B,$H18,EPS!$C:$C,$I18)</f>
        <v>38.893700000000003</v>
      </c>
      <c r="AE18" s="33">
        <f>SUMIFS(EPS!Y:Y,EPS!$B:$B,$H18,EPS!$C:$C,$I18)</f>
        <v>39.462299999999999</v>
      </c>
      <c r="AF18" s="33">
        <f>SUMIFS(EPS!Z:Z,EPS!$B:$B,$H18,EPS!$C:$C,$I18)</f>
        <v>40.003</v>
      </c>
      <c r="AG18" s="33">
        <f>SUMIFS(EPS!AA:AA,EPS!$B:$B,$H18,EPS!$C:$C,$I18)</f>
        <v>40.571599999999997</v>
      </c>
      <c r="AH18" s="33">
        <f>SUMIFS(EPS!AB:AB,EPS!$B:$B,$H18,EPS!$C:$C,$I18)</f>
        <v>41.112099999999998</v>
      </c>
      <c r="AI18" s="33">
        <f>SUMIFS(EPS!AC:AC,EPS!$B:$B,$H18,EPS!$C:$C,$I18)</f>
        <v>41.680599999999998</v>
      </c>
      <c r="AJ18" s="33">
        <f>SUMIFS(EPS!AD:AD,EPS!$B:$B,$H18,EPS!$C:$C,$I18)</f>
        <v>42.220399999999998</v>
      </c>
      <c r="AK18" s="33">
        <f>SUMIFS(EPS!AE:AE,EPS!$B:$B,$H18,EPS!$C:$C,$I18)</f>
        <v>42.787999999999997</v>
      </c>
      <c r="AL18" s="33">
        <f>SUMIFS(EPS!AF:AF,EPS!$B:$B,$H18,EPS!$C:$C,$I18)</f>
        <v>43.355499999999999</v>
      </c>
      <c r="AM18" s="33">
        <f>SUMIFS(EPS!AG:AG,EPS!$B:$B,$H18,EPS!$C:$C,$I18)</f>
        <v>43.923099999999998</v>
      </c>
      <c r="AN18" s="33">
        <f>SUMIFS(EPS!AH:AH,EPS!$B:$B,$H18,EPS!$C:$C,$I18)</f>
        <v>44.490699999999997</v>
      </c>
      <c r="AO18" s="33">
        <f>SUMIFS(EPS!AI:AI,EPS!$B:$B,$H18,EPS!$C:$C,$I18)</f>
        <v>45.0578</v>
      </c>
      <c r="AP18" s="33">
        <f>SUMIFS(EPS!AJ:AJ,EPS!$B:$B,$H18,EPS!$C:$C,$I18)</f>
        <v>45.6248</v>
      </c>
      <c r="AQ18" s="33">
        <f>SUMIFS(EPS!AK:AK,EPS!$B:$B,$H18,EPS!$C:$C,$I18)</f>
        <v>46.191899999999997</v>
      </c>
      <c r="AR18" s="33">
        <f>SUMIFS(EPS!AL:AL,EPS!$B:$B,$H18,EPS!$C:$C,$I18)</f>
        <v>46.786900000000003</v>
      </c>
      <c r="AS18" s="33">
        <f>SUMIFS(EPS!AM:AM,EPS!$B:$B,$H18,EPS!$C:$C,$I18)</f>
        <v>47.353900000000003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55400000000003</v>
      </c>
      <c r="O19" s="33">
        <f>SUMIFS(EPS!I:I,EPS!$B:$B,$H19,EPS!$C:$C,$I19)</f>
        <v>55.152700000000003</v>
      </c>
      <c r="P19" s="33">
        <f>SUMIFS(EPS!J:J,EPS!$B:$B,$H19,EPS!$C:$C,$I19)</f>
        <v>54.413200000000003</v>
      </c>
      <c r="Q19" s="33">
        <f>SUMIFS(EPS!K:K,EPS!$B:$B,$H19,EPS!$C:$C,$I19)</f>
        <v>54.737499999999997</v>
      </c>
      <c r="R19" s="33">
        <f>SUMIFS(EPS!L:L,EPS!$B:$B,$H19,EPS!$C:$C,$I19)</f>
        <v>55.0672</v>
      </c>
      <c r="S19" s="33">
        <f>SUMIFS(EPS!M:M,EPS!$B:$B,$H19,EPS!$C:$C,$I19)</f>
        <v>55.370899999999999</v>
      </c>
      <c r="T19" s="33">
        <f>SUMIFS(EPS!N:N,EPS!$B:$B,$H19,EPS!$C:$C,$I19)</f>
        <v>55.703400000000002</v>
      </c>
      <c r="U19" s="33">
        <f>SUMIFS(EPS!O:O,EPS!$B:$B,$H19,EPS!$C:$C,$I19)</f>
        <v>56.0015</v>
      </c>
      <c r="V19" s="33">
        <f>SUMIFS(EPS!P:P,EPS!$B:$B,$H19,EPS!$C:$C,$I19)</f>
        <v>56.273000000000003</v>
      </c>
      <c r="W19" s="33">
        <f>SUMIFS(EPS!Q:Q,EPS!$B:$B,$H19,EPS!$C:$C,$I19)</f>
        <v>56.5687</v>
      </c>
      <c r="X19" s="33">
        <f>SUMIFS(EPS!R:R,EPS!$B:$B,$H19,EPS!$C:$C,$I19)</f>
        <v>56.839100000000002</v>
      </c>
      <c r="Y19" s="33">
        <f>SUMIFS(EPS!S:S,EPS!$B:$B,$H19,EPS!$C:$C,$I19)</f>
        <v>57.1355</v>
      </c>
      <c r="Z19" s="33">
        <f>SUMIFS(EPS!T:T,EPS!$B:$B,$H19,EPS!$C:$C,$I19)</f>
        <v>57.190300000000001</v>
      </c>
      <c r="AA19" s="33">
        <f>SUMIFS(EPS!U:U,EPS!$B:$B,$H19,EPS!$C:$C,$I19)</f>
        <v>57.2697</v>
      </c>
      <c r="AB19" s="33">
        <f>SUMIFS(EPS!V:V,EPS!$B:$B,$H19,EPS!$C:$C,$I19)</f>
        <v>57.321899999999999</v>
      </c>
      <c r="AC19" s="33">
        <f>SUMIFS(EPS!W:W,EPS!$B:$B,$H19,EPS!$C:$C,$I19)</f>
        <v>57.373899999999999</v>
      </c>
      <c r="AD19" s="33">
        <f>SUMIFS(EPS!X:X,EPS!$B:$B,$H19,EPS!$C:$C,$I19)</f>
        <v>57.4544</v>
      </c>
      <c r="AE19" s="33">
        <f>SUMIFS(EPS!Y:Y,EPS!$B:$B,$H19,EPS!$C:$C,$I19)</f>
        <v>57.474499999999999</v>
      </c>
      <c r="AF19" s="33">
        <f>SUMIFS(EPS!Z:Z,EPS!$B:$B,$H19,EPS!$C:$C,$I19)</f>
        <v>57.525500000000001</v>
      </c>
      <c r="AG19" s="33">
        <f>SUMIFS(EPS!AA:AA,EPS!$B:$B,$H19,EPS!$C:$C,$I19)</f>
        <v>57.572400000000002</v>
      </c>
      <c r="AH19" s="33">
        <f>SUMIFS(EPS!AB:AB,EPS!$B:$B,$H19,EPS!$C:$C,$I19)</f>
        <v>57.593200000000003</v>
      </c>
      <c r="AI19" s="33">
        <f>SUMIFS(EPS!AC:AC,EPS!$B:$B,$H19,EPS!$C:$C,$I19)</f>
        <v>57.640599999999999</v>
      </c>
      <c r="AJ19" s="33">
        <f>SUMIFS(EPS!AD:AD,EPS!$B:$B,$H19,EPS!$C:$C,$I19)</f>
        <v>57.622399999999999</v>
      </c>
      <c r="AK19" s="33">
        <f>SUMIFS(EPS!AE:AE,EPS!$B:$B,$H19,EPS!$C:$C,$I19)</f>
        <v>57.601599999999998</v>
      </c>
      <c r="AL19" s="33">
        <f>SUMIFS(EPS!AF:AF,EPS!$B:$B,$H19,EPS!$C:$C,$I19)</f>
        <v>57.581600000000002</v>
      </c>
      <c r="AM19" s="33">
        <f>SUMIFS(EPS!AG:AG,EPS!$B:$B,$H19,EPS!$C:$C,$I19)</f>
        <v>57.559600000000003</v>
      </c>
      <c r="AN19" s="33">
        <f>SUMIFS(EPS!AH:AH,EPS!$B:$B,$H19,EPS!$C:$C,$I19)</f>
        <v>57.5396</v>
      </c>
      <c r="AO19" s="33">
        <f>SUMIFS(EPS!AI:AI,EPS!$B:$B,$H19,EPS!$C:$C,$I19)</f>
        <v>57.514099999999999</v>
      </c>
      <c r="AP19" s="33">
        <f>SUMIFS(EPS!AJ:AJ,EPS!$B:$B,$H19,EPS!$C:$C,$I19)</f>
        <v>57.460099999999997</v>
      </c>
      <c r="AQ19" s="33">
        <f>SUMIFS(EPS!AK:AK,EPS!$B:$B,$H19,EPS!$C:$C,$I19)</f>
        <v>57.405500000000004</v>
      </c>
      <c r="AR19" s="33">
        <f>SUMIFS(EPS!AL:AL,EPS!$B:$B,$H19,EPS!$C:$C,$I19)</f>
        <v>57.381999999999998</v>
      </c>
      <c r="AS19" s="33">
        <f>SUMIFS(EPS!AM:AM,EPS!$B:$B,$H19,EPS!$C:$C,$I19)</f>
        <v>57.3262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516999999999999</v>
      </c>
      <c r="O20" s="33">
        <f>SUMIFS(EPS!I:I,EPS!$B:$B,$H20,EPS!$C:$C,$I20)</f>
        <v>0.150536</v>
      </c>
      <c r="P20" s="33">
        <f>SUMIFS(EPS!J:J,EPS!$B:$B,$H20,EPS!$C:$C,$I20)</f>
        <v>-0.126078</v>
      </c>
      <c r="Q20" s="33">
        <f>SUMIFS(EPS!K:K,EPS!$B:$B,$H20,EPS!$C:$C,$I20)</f>
        <v>0.138016</v>
      </c>
      <c r="R20" s="33">
        <f>SUMIFS(EPS!L:L,EPS!$B:$B,$H20,EPS!$C:$C,$I20)</f>
        <v>0.139235</v>
      </c>
      <c r="S20" s="33">
        <f>SUMIFS(EPS!M:M,EPS!$B:$B,$H20,EPS!$C:$C,$I20)</f>
        <v>0.13972799999999999</v>
      </c>
      <c r="T20" s="33">
        <f>SUMIFS(EPS!N:N,EPS!$B:$B,$H20,EPS!$C:$C,$I20)</f>
        <v>0.139567</v>
      </c>
      <c r="U20" s="33">
        <f>SUMIFS(EPS!O:O,EPS!$B:$B,$H20,EPS!$C:$C,$I20)</f>
        <v>0.139654</v>
      </c>
      <c r="V20" s="33">
        <f>SUMIFS(EPS!P:P,EPS!$B:$B,$H20,EPS!$C:$C,$I20)</f>
        <v>0.14016300000000001</v>
      </c>
      <c r="W20" s="33">
        <f>SUMIFS(EPS!Q:Q,EPS!$B:$B,$H20,EPS!$C:$C,$I20)</f>
        <v>0.140404</v>
      </c>
      <c r="X20" s="33">
        <f>SUMIFS(EPS!R:R,EPS!$B:$B,$H20,EPS!$C:$C,$I20)</f>
        <v>0.141125</v>
      </c>
      <c r="Y20" s="33">
        <f>SUMIFS(EPS!S:S,EPS!$B:$B,$H20,EPS!$C:$C,$I20)</f>
        <v>0.14152699999999999</v>
      </c>
      <c r="Z20" s="33">
        <f>SUMIFS(EPS!T:T,EPS!$B:$B,$H20,EPS!$C:$C,$I20)</f>
        <v>0.14254800000000001</v>
      </c>
      <c r="AA20" s="33">
        <f>SUMIFS(EPS!U:U,EPS!$B:$B,$H20,EPS!$C:$C,$I20)</f>
        <v>0.14383099999999999</v>
      </c>
      <c r="AB20" s="33">
        <f>SUMIFS(EPS!V:V,EPS!$B:$B,$H20,EPS!$C:$C,$I20)</f>
        <v>0.143764</v>
      </c>
      <c r="AC20" s="33">
        <f>SUMIFS(EPS!W:W,EPS!$B:$B,$H20,EPS!$C:$C,$I20)</f>
        <v>0.14363999999999999</v>
      </c>
      <c r="AD20" s="33">
        <f>SUMIFS(EPS!X:X,EPS!$B:$B,$H20,EPS!$C:$C,$I20)</f>
        <v>0.14344100000000001</v>
      </c>
      <c r="AE20" s="33">
        <f>SUMIFS(EPS!Y:Y,EPS!$B:$B,$H20,EPS!$C:$C,$I20)</f>
        <v>0.143293</v>
      </c>
      <c r="AF20" s="33">
        <f>SUMIFS(EPS!Z:Z,EPS!$B:$B,$H20,EPS!$C:$C,$I20)</f>
        <v>0.143343</v>
      </c>
      <c r="AG20" s="33">
        <f>SUMIFS(EPS!AA:AA,EPS!$B:$B,$H20,EPS!$C:$C,$I20)</f>
        <v>0.14363799999999999</v>
      </c>
      <c r="AH20" s="33">
        <f>SUMIFS(EPS!AB:AB,EPS!$B:$B,$H20,EPS!$C:$C,$I20)</f>
        <v>0.14424200000000001</v>
      </c>
      <c r="AI20" s="33">
        <f>SUMIFS(EPS!AC:AC,EPS!$B:$B,$H20,EPS!$C:$C,$I20)</f>
        <v>0.14410800000000001</v>
      </c>
      <c r="AJ20" s="33">
        <f>SUMIFS(EPS!AD:AD,EPS!$B:$B,$H20,EPS!$C:$C,$I20)</f>
        <v>0.14421900000000001</v>
      </c>
      <c r="AK20" s="33">
        <f>SUMIFS(EPS!AE:AE,EPS!$B:$B,$H20,EPS!$C:$C,$I20)</f>
        <v>0.14422699999999999</v>
      </c>
      <c r="AL20" s="33">
        <f>SUMIFS(EPS!AF:AF,EPS!$B:$B,$H20,EPS!$C:$C,$I20)</f>
        <v>0.144958</v>
      </c>
      <c r="AM20" s="33">
        <f>SUMIFS(EPS!AG:AG,EPS!$B:$B,$H20,EPS!$C:$C,$I20)</f>
        <v>0.14593300000000001</v>
      </c>
      <c r="AN20" s="33">
        <f>SUMIFS(EPS!AH:AH,EPS!$B:$B,$H20,EPS!$C:$C,$I20)</f>
        <v>0.14648900000000001</v>
      </c>
      <c r="AO20" s="33">
        <f>SUMIFS(EPS!AI:AI,EPS!$B:$B,$H20,EPS!$C:$C,$I20)</f>
        <v>0.14707300000000001</v>
      </c>
      <c r="AP20" s="33">
        <f>SUMIFS(EPS!AJ:AJ,EPS!$B:$B,$H20,EPS!$C:$C,$I20)</f>
        <v>0.14771799999999999</v>
      </c>
      <c r="AQ20" s="33">
        <f>SUMIFS(EPS!AK:AK,EPS!$B:$B,$H20,EPS!$C:$C,$I20)</f>
        <v>0.14851600000000001</v>
      </c>
      <c r="AR20" s="33">
        <f>SUMIFS(EPS!AL:AL,EPS!$B:$B,$H20,EPS!$C:$C,$I20)</f>
        <v>0.14946999999999999</v>
      </c>
      <c r="AS20" s="33">
        <f>SUMIFS(EPS!AM:AM,EPS!$B:$B,$H20,EPS!$C:$C,$I20)</f>
        <v>0.150429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28.62100000000001</v>
      </c>
      <c r="AE21" s="33">
        <f>SUMIFS(EPS!Y:Y,EPS!$B:$B,$H21,EPS!$C:$C,$I21)</f>
        <v>124.328</v>
      </c>
      <c r="AF21" s="33">
        <f>SUMIFS(EPS!Z:Z,EPS!$B:$B,$H21,EPS!$C:$C,$I21)</f>
        <v>120.4</v>
      </c>
      <c r="AG21" s="33">
        <f>SUMIFS(EPS!AA:AA,EPS!$B:$B,$H21,EPS!$C:$C,$I21)</f>
        <v>116.91500000000001</v>
      </c>
      <c r="AH21" s="33">
        <f>SUMIFS(EPS!AB:AB,EPS!$B:$B,$H21,EPS!$C:$C,$I21)</f>
        <v>113.797</v>
      </c>
      <c r="AI21" s="33">
        <f>SUMIFS(EPS!AC:AC,EPS!$B:$B,$H21,EPS!$C:$C,$I21)</f>
        <v>110.893</v>
      </c>
      <c r="AJ21" s="33">
        <f>SUMIFS(EPS!AD:AD,EPS!$B:$B,$H21,EPS!$C:$C,$I21)</f>
        <v>108.16200000000001</v>
      </c>
      <c r="AK21" s="33">
        <f>SUMIFS(EPS!AE:AE,EPS!$B:$B,$H21,EPS!$C:$C,$I21)</f>
        <v>105.521</v>
      </c>
      <c r="AL21" s="33">
        <f>SUMIFS(EPS!AF:AF,EPS!$B:$B,$H21,EPS!$C:$C,$I21)</f>
        <v>102.979</v>
      </c>
      <c r="AM21" s="33">
        <f>SUMIFS(EPS!AG:AG,EPS!$B:$B,$H21,EPS!$C:$C,$I21)</f>
        <v>100.53</v>
      </c>
      <c r="AN21" s="33">
        <f>SUMIFS(EPS!AH:AH,EPS!$B:$B,$H21,EPS!$C:$C,$I21)</f>
        <v>98.107799999999997</v>
      </c>
      <c r="AO21" s="33">
        <f>SUMIFS(EPS!AI:AI,EPS!$B:$B,$H21,EPS!$C:$C,$I21)</f>
        <v>95.716200000000001</v>
      </c>
      <c r="AP21" s="33">
        <f>SUMIFS(EPS!AJ:AJ,EPS!$B:$B,$H21,EPS!$C:$C,$I21)</f>
        <v>93.409000000000006</v>
      </c>
      <c r="AQ21" s="33">
        <f>SUMIFS(EPS!AK:AK,EPS!$B:$B,$H21,EPS!$C:$C,$I21)</f>
        <v>93.506699999999995</v>
      </c>
      <c r="AR21" s="33">
        <f>SUMIFS(EPS!AL:AL,EPS!$B:$B,$H21,EPS!$C:$C,$I21)</f>
        <v>93.643500000000003</v>
      </c>
      <c r="AS21" s="33">
        <f>SUMIFS(EPS!AM:AM,EPS!$B:$B,$H21,EPS!$C:$C,$I21)</f>
        <v>93.799000000000007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102.914</v>
      </c>
      <c r="O22" s="33">
        <f>SUMIFS(EPS!I:I,EPS!$B:$B,$H22,EPS!$C:$C,$I22)</f>
        <v>101.614</v>
      </c>
      <c r="P22" s="33">
        <f>SUMIFS(EPS!J:J,EPS!$B:$B,$H22,EPS!$C:$C,$I22)</f>
        <v>91.750600000000006</v>
      </c>
      <c r="Q22" s="33">
        <f>SUMIFS(EPS!K:K,EPS!$B:$B,$H22,EPS!$C:$C,$I22)</f>
        <v>88.767300000000006</v>
      </c>
      <c r="R22" s="33">
        <f>SUMIFS(EPS!L:L,EPS!$B:$B,$H22,EPS!$C:$C,$I22)</f>
        <v>78.198599999999999</v>
      </c>
      <c r="S22" s="33">
        <f>SUMIFS(EPS!M:M,EPS!$B:$B,$H22,EPS!$C:$C,$I22)</f>
        <v>81.366500000000002</v>
      </c>
      <c r="T22" s="33">
        <f>SUMIFS(EPS!N:N,EPS!$B:$B,$H22,EPS!$C:$C,$I22)</f>
        <v>84.488</v>
      </c>
      <c r="U22" s="33">
        <f>SUMIFS(EPS!O:O,EPS!$B:$B,$H22,EPS!$C:$C,$I22)</f>
        <v>85.132000000000005</v>
      </c>
      <c r="V22" s="33">
        <f>SUMIFS(EPS!P:P,EPS!$B:$B,$H22,EPS!$C:$C,$I22)</f>
        <v>84.996099999999998</v>
      </c>
      <c r="W22" s="33">
        <f>SUMIFS(EPS!Q:Q,EPS!$B:$B,$H22,EPS!$C:$C,$I22)</f>
        <v>82.753200000000007</v>
      </c>
      <c r="X22" s="33">
        <f>SUMIFS(EPS!R:R,EPS!$B:$B,$H22,EPS!$C:$C,$I22)</f>
        <v>84.180599999999998</v>
      </c>
      <c r="Y22" s="33">
        <f>SUMIFS(EPS!S:S,EPS!$B:$B,$H22,EPS!$C:$C,$I22)</f>
        <v>84.897000000000006</v>
      </c>
      <c r="Z22" s="33">
        <f>SUMIFS(EPS!T:T,EPS!$B:$B,$H22,EPS!$C:$C,$I22)</f>
        <v>87.883799999999994</v>
      </c>
      <c r="AA22" s="33">
        <f>SUMIFS(EPS!U:U,EPS!$B:$B,$H22,EPS!$C:$C,$I22)</f>
        <v>87.927700000000002</v>
      </c>
      <c r="AB22" s="33">
        <f>SUMIFS(EPS!V:V,EPS!$B:$B,$H22,EPS!$C:$C,$I22)</f>
        <v>88.487700000000004</v>
      </c>
      <c r="AC22" s="33">
        <f>SUMIFS(EPS!W:W,EPS!$B:$B,$H22,EPS!$C:$C,$I22)</f>
        <v>89.277500000000003</v>
      </c>
      <c r="AD22" s="33">
        <f>SUMIFS(EPS!X:X,EPS!$B:$B,$H22,EPS!$C:$C,$I22)</f>
        <v>88.802700000000002</v>
      </c>
      <c r="AE22" s="33">
        <f>SUMIFS(EPS!Y:Y,EPS!$B:$B,$H22,EPS!$C:$C,$I22)</f>
        <v>88.206400000000002</v>
      </c>
      <c r="AF22" s="33">
        <f>SUMIFS(EPS!Z:Z,EPS!$B:$B,$H22,EPS!$C:$C,$I22)</f>
        <v>86.783000000000001</v>
      </c>
      <c r="AG22" s="33">
        <f>SUMIFS(EPS!AA:AA,EPS!$B:$B,$H22,EPS!$C:$C,$I22)</f>
        <v>87.366</v>
      </c>
      <c r="AH22" s="33">
        <f>SUMIFS(EPS!AB:AB,EPS!$B:$B,$H22,EPS!$C:$C,$I22)</f>
        <v>86.327500000000001</v>
      </c>
      <c r="AI22" s="33">
        <f>SUMIFS(EPS!AC:AC,EPS!$B:$B,$H22,EPS!$C:$C,$I22)</f>
        <v>86.6845</v>
      </c>
      <c r="AJ22" s="33">
        <f>SUMIFS(EPS!AD:AD,EPS!$B:$B,$H22,EPS!$C:$C,$I22)</f>
        <v>82.750200000000007</v>
      </c>
      <c r="AK22" s="33">
        <f>SUMIFS(EPS!AE:AE,EPS!$B:$B,$H22,EPS!$C:$C,$I22)</f>
        <v>81.488900000000001</v>
      </c>
      <c r="AL22" s="33">
        <f>SUMIFS(EPS!AF:AF,EPS!$B:$B,$H22,EPS!$C:$C,$I22)</f>
        <v>83.414599999999993</v>
      </c>
      <c r="AM22" s="33">
        <f>SUMIFS(EPS!AG:AG,EPS!$B:$B,$H22,EPS!$C:$C,$I22)</f>
        <v>83.894599999999997</v>
      </c>
      <c r="AN22" s="33">
        <f>SUMIFS(EPS!AH:AH,EPS!$B:$B,$H22,EPS!$C:$C,$I22)</f>
        <v>83.721500000000006</v>
      </c>
      <c r="AO22" s="33">
        <f>SUMIFS(EPS!AI:AI,EPS!$B:$B,$H22,EPS!$C:$C,$I22)</f>
        <v>83.131100000000004</v>
      </c>
      <c r="AP22" s="33">
        <f>SUMIFS(EPS!AJ:AJ,EPS!$B:$B,$H22,EPS!$C:$C,$I22)</f>
        <v>82.938900000000004</v>
      </c>
      <c r="AQ22" s="33">
        <f>SUMIFS(EPS!AK:AK,EPS!$B:$B,$H22,EPS!$C:$C,$I22)</f>
        <v>81.973399999999998</v>
      </c>
      <c r="AR22" s="33">
        <f>SUMIFS(EPS!AL:AL,EPS!$B:$B,$H22,EPS!$C:$C,$I22)</f>
        <v>80.779499999999999</v>
      </c>
      <c r="AS22" s="33">
        <f>SUMIFS(EPS!AM:AM,EPS!$B:$B,$H22,EPS!$C:$C,$I22)</f>
        <v>78.804400000000001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31.811599999999999</v>
      </c>
      <c r="O24" s="33">
        <f>SUMIFS(EPS!I:I,EPS!$B:$B,$H24,EPS!$C:$C,$I24)</f>
        <v>29.822399999999998</v>
      </c>
      <c r="P24" s="33">
        <f>SUMIFS(EPS!J:J,EPS!$B:$B,$H24,EPS!$C:$C,$I24)</f>
        <v>29.3307</v>
      </c>
      <c r="Q24" s="33">
        <f>SUMIFS(EPS!K:K,EPS!$B:$B,$H24,EPS!$C:$C,$I24)</f>
        <v>29.2713</v>
      </c>
      <c r="R24" s="33">
        <f>SUMIFS(EPS!L:L,EPS!$B:$B,$H24,EPS!$C:$C,$I24)</f>
        <v>29.328800000000001</v>
      </c>
      <c r="S24" s="33">
        <f>SUMIFS(EPS!M:M,EPS!$B:$B,$H24,EPS!$C:$C,$I24)</f>
        <v>29.412600000000001</v>
      </c>
      <c r="T24" s="33">
        <f>SUMIFS(EPS!N:N,EPS!$B:$B,$H24,EPS!$C:$C,$I24)</f>
        <v>29.3294</v>
      </c>
      <c r="U24" s="33">
        <f>SUMIFS(EPS!O:O,EPS!$B:$B,$H24,EPS!$C:$C,$I24)</f>
        <v>29.263200000000001</v>
      </c>
      <c r="V24" s="33">
        <f>SUMIFS(EPS!P:P,EPS!$B:$B,$H24,EPS!$C:$C,$I24)</f>
        <v>29.049800000000001</v>
      </c>
      <c r="W24" s="33">
        <f>SUMIFS(EPS!Q:Q,EPS!$B:$B,$H24,EPS!$C:$C,$I24)</f>
        <v>28.6553</v>
      </c>
      <c r="X24" s="33">
        <f>SUMIFS(EPS!R:R,EPS!$B:$B,$H24,EPS!$C:$C,$I24)</f>
        <v>28.326899999999998</v>
      </c>
      <c r="Y24" s="33">
        <f>SUMIFS(EPS!S:S,EPS!$B:$B,$H24,EPS!$C:$C,$I24)</f>
        <v>28.067</v>
      </c>
      <c r="Z24" s="33">
        <f>SUMIFS(EPS!T:T,EPS!$B:$B,$H24,EPS!$C:$C,$I24)</f>
        <v>28.080300000000001</v>
      </c>
      <c r="AA24" s="33">
        <f>SUMIFS(EPS!U:U,EPS!$B:$B,$H24,EPS!$C:$C,$I24)</f>
        <v>28.252700000000001</v>
      </c>
      <c r="AB24" s="33">
        <f>SUMIFS(EPS!V:V,EPS!$B:$B,$H24,EPS!$C:$C,$I24)</f>
        <v>28.314499999999999</v>
      </c>
      <c r="AC24" s="33">
        <f>SUMIFS(EPS!W:W,EPS!$B:$B,$H24,EPS!$C:$C,$I24)</f>
        <v>28.387499999999999</v>
      </c>
      <c r="AD24" s="33">
        <f>SUMIFS(EPS!X:X,EPS!$B:$B,$H24,EPS!$C:$C,$I24)</f>
        <v>28.475899999999999</v>
      </c>
      <c r="AE24" s="33">
        <f>SUMIFS(EPS!Y:Y,EPS!$B:$B,$H24,EPS!$C:$C,$I24)</f>
        <v>28.5825</v>
      </c>
      <c r="AF24" s="33">
        <f>SUMIFS(EPS!Z:Z,EPS!$B:$B,$H24,EPS!$C:$C,$I24)</f>
        <v>28.6187</v>
      </c>
      <c r="AG24" s="33">
        <f>SUMIFS(EPS!AA:AA,EPS!$B:$B,$H24,EPS!$C:$C,$I24)</f>
        <v>28.829699999999999</v>
      </c>
      <c r="AH24" s="33">
        <f>SUMIFS(EPS!AB:AB,EPS!$B:$B,$H24,EPS!$C:$C,$I24)</f>
        <v>29.11</v>
      </c>
      <c r="AI24" s="33">
        <f>SUMIFS(EPS!AC:AC,EPS!$B:$B,$H24,EPS!$C:$C,$I24)</f>
        <v>29.255199999999999</v>
      </c>
      <c r="AJ24" s="33">
        <f>SUMIFS(EPS!AD:AD,EPS!$B:$B,$H24,EPS!$C:$C,$I24)</f>
        <v>29.4697</v>
      </c>
      <c r="AK24" s="33">
        <f>SUMIFS(EPS!AE:AE,EPS!$B:$B,$H24,EPS!$C:$C,$I24)</f>
        <v>29.7621</v>
      </c>
      <c r="AL24" s="33">
        <f>SUMIFS(EPS!AF:AF,EPS!$B:$B,$H24,EPS!$C:$C,$I24)</f>
        <v>29.994900000000001</v>
      </c>
      <c r="AM24" s="33">
        <f>SUMIFS(EPS!AG:AG,EPS!$B:$B,$H24,EPS!$C:$C,$I24)</f>
        <v>30.265899999999998</v>
      </c>
      <c r="AN24" s="33">
        <f>SUMIFS(EPS!AH:AH,EPS!$B:$B,$H24,EPS!$C:$C,$I24)</f>
        <v>30.6</v>
      </c>
      <c r="AO24" s="33">
        <f>SUMIFS(EPS!AI:AI,EPS!$B:$B,$H24,EPS!$C:$C,$I24)</f>
        <v>30.970800000000001</v>
      </c>
      <c r="AP24" s="33">
        <f>SUMIFS(EPS!AJ:AJ,EPS!$B:$B,$H24,EPS!$C:$C,$I24)</f>
        <v>31.3459</v>
      </c>
      <c r="AQ24" s="33">
        <f>SUMIFS(EPS!AK:AK,EPS!$B:$B,$H24,EPS!$C:$C,$I24)</f>
        <v>31.771699999999999</v>
      </c>
      <c r="AR24" s="33">
        <f>SUMIFS(EPS!AL:AL,EPS!$B:$B,$H24,EPS!$C:$C,$I24)</f>
        <v>32.217100000000002</v>
      </c>
      <c r="AS24" s="33">
        <f>SUMIFS(EPS!AM:AM,EPS!$B:$B,$H24,EPS!$C:$C,$I24)</f>
        <v>32.72200000000000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216.36500000000001</v>
      </c>
      <c r="O25" s="33">
        <f>SUMIFS(EPS!I:I,EPS!$B:$B,$H25,EPS!$C:$C,$I25)</f>
        <v>201.541</v>
      </c>
      <c r="P25" s="33">
        <f>SUMIFS(EPS!J:J,EPS!$B:$B,$H25,EPS!$C:$C,$I25)</f>
        <v>208.57599999999999</v>
      </c>
      <c r="Q25" s="33">
        <f>SUMIFS(EPS!K:K,EPS!$B:$B,$H25,EPS!$C:$C,$I25)</f>
        <v>205.76400000000001</v>
      </c>
      <c r="R25" s="33">
        <f>SUMIFS(EPS!L:L,EPS!$B:$B,$H25,EPS!$C:$C,$I25)</f>
        <v>205.423</v>
      </c>
      <c r="S25" s="33">
        <f>SUMIFS(EPS!M:M,EPS!$B:$B,$H25,EPS!$C:$C,$I25)</f>
        <v>204.74100000000001</v>
      </c>
      <c r="T25" s="33">
        <f>SUMIFS(EPS!N:N,EPS!$B:$B,$H25,EPS!$C:$C,$I25)</f>
        <v>203.12899999999999</v>
      </c>
      <c r="U25" s="33">
        <f>SUMIFS(EPS!O:O,EPS!$B:$B,$H25,EPS!$C:$C,$I25)</f>
        <v>202.46299999999999</v>
      </c>
      <c r="V25" s="33">
        <f>SUMIFS(EPS!P:P,EPS!$B:$B,$H25,EPS!$C:$C,$I25)</f>
        <v>202.01499999999999</v>
      </c>
      <c r="W25" s="33">
        <f>SUMIFS(EPS!Q:Q,EPS!$B:$B,$H25,EPS!$C:$C,$I25)</f>
        <v>200.04</v>
      </c>
      <c r="X25" s="33">
        <f>SUMIFS(EPS!R:R,EPS!$B:$B,$H25,EPS!$C:$C,$I25)</f>
        <v>198.435</v>
      </c>
      <c r="Y25" s="33">
        <f>SUMIFS(EPS!S:S,EPS!$B:$B,$H25,EPS!$C:$C,$I25)</f>
        <v>196.82</v>
      </c>
      <c r="Z25" s="33">
        <f>SUMIFS(EPS!T:T,EPS!$B:$B,$H25,EPS!$C:$C,$I25)</f>
        <v>197.45599999999999</v>
      </c>
      <c r="AA25" s="33">
        <f>SUMIFS(EPS!U:U,EPS!$B:$B,$H25,EPS!$C:$C,$I25)</f>
        <v>198.43</v>
      </c>
      <c r="AB25" s="33">
        <f>SUMIFS(EPS!V:V,EPS!$B:$B,$H25,EPS!$C:$C,$I25)</f>
        <v>197.804</v>
      </c>
      <c r="AC25" s="33">
        <f>SUMIFS(EPS!W:W,EPS!$B:$B,$H25,EPS!$C:$C,$I25)</f>
        <v>197.369</v>
      </c>
      <c r="AD25" s="33">
        <f>SUMIFS(EPS!X:X,EPS!$B:$B,$H25,EPS!$C:$C,$I25)</f>
        <v>196.7</v>
      </c>
      <c r="AE25" s="33">
        <f>SUMIFS(EPS!Y:Y,EPS!$B:$B,$H25,EPS!$C:$C,$I25)</f>
        <v>196.249</v>
      </c>
      <c r="AF25" s="33">
        <f>SUMIFS(EPS!Z:Z,EPS!$B:$B,$H25,EPS!$C:$C,$I25)</f>
        <v>195.40199999999999</v>
      </c>
      <c r="AG25" s="33">
        <f>SUMIFS(EPS!AA:AA,EPS!$B:$B,$H25,EPS!$C:$C,$I25)</f>
        <v>195.62200000000001</v>
      </c>
      <c r="AH25" s="33">
        <f>SUMIFS(EPS!AB:AB,EPS!$B:$B,$H25,EPS!$C:$C,$I25)</f>
        <v>196.29</v>
      </c>
      <c r="AI25" s="33">
        <f>SUMIFS(EPS!AC:AC,EPS!$B:$B,$H25,EPS!$C:$C,$I25)</f>
        <v>195.71199999999999</v>
      </c>
      <c r="AJ25" s="33">
        <f>SUMIFS(EPS!AD:AD,EPS!$B:$B,$H25,EPS!$C:$C,$I25)</f>
        <v>195.75299999999999</v>
      </c>
      <c r="AK25" s="33">
        <f>SUMIFS(EPS!AE:AE,EPS!$B:$B,$H25,EPS!$C:$C,$I25)</f>
        <v>196.04900000000001</v>
      </c>
      <c r="AL25" s="33">
        <f>SUMIFS(EPS!AF:AF,EPS!$B:$B,$H25,EPS!$C:$C,$I25)</f>
        <v>196.83500000000001</v>
      </c>
      <c r="AM25" s="33">
        <f>SUMIFS(EPS!AG:AG,EPS!$B:$B,$H25,EPS!$C:$C,$I25)</f>
        <v>198.06800000000001</v>
      </c>
      <c r="AN25" s="33">
        <f>SUMIFS(EPS!AH:AH,EPS!$B:$B,$H25,EPS!$C:$C,$I25)</f>
        <v>198.768</v>
      </c>
      <c r="AO25" s="33">
        <f>SUMIFS(EPS!AI:AI,EPS!$B:$B,$H25,EPS!$C:$C,$I25)</f>
        <v>199.62</v>
      </c>
      <c r="AP25" s="33">
        <f>SUMIFS(EPS!AJ:AJ,EPS!$B:$B,$H25,EPS!$C:$C,$I25)</f>
        <v>200.58</v>
      </c>
      <c r="AQ25" s="33">
        <f>SUMIFS(EPS!AK:AK,EPS!$B:$B,$H25,EPS!$C:$C,$I25)</f>
        <v>201.61099999999999</v>
      </c>
      <c r="AR25" s="33">
        <f>SUMIFS(EPS!AL:AL,EPS!$B:$B,$H25,EPS!$C:$C,$I25)</f>
        <v>202.83600000000001</v>
      </c>
      <c r="AS25" s="33">
        <f>SUMIFS(EPS!AM:AM,EPS!$B:$B,$H25,EPS!$C:$C,$I25)</f>
        <v>204.26499999999999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4900000000003</v>
      </c>
      <c r="AE26" s="33">
        <f>SUMIFS(EPS!Y:Y,EPS!$B:$B,$H26,EPS!$C:$C,$I26)</f>
        <v>4.1750299999999996</v>
      </c>
      <c r="AF26" s="33">
        <f>SUMIFS(EPS!Z:Z,EPS!$B:$B,$H26,EPS!$C:$C,$I26)</f>
        <v>4.0781400000000003</v>
      </c>
      <c r="AG26" s="33">
        <f>SUMIFS(EPS!AA:AA,EPS!$B:$B,$H26,EPS!$C:$C,$I26)</f>
        <v>4.0743499999999999</v>
      </c>
      <c r="AH26" s="33">
        <f>SUMIFS(EPS!AB:AB,EPS!$B:$B,$H26,EPS!$C:$C,$I26)</f>
        <v>4.0059800000000001</v>
      </c>
      <c r="AI26" s="33">
        <f>SUMIFS(EPS!AC:AC,EPS!$B:$B,$H26,EPS!$C:$C,$I26)</f>
        <v>3.9864899999999999</v>
      </c>
      <c r="AJ26" s="33">
        <f>SUMIFS(EPS!AD:AD,EPS!$B:$B,$H26,EPS!$C:$C,$I26)</f>
        <v>3.9835600000000002</v>
      </c>
      <c r="AK26" s="33">
        <f>SUMIFS(EPS!AE:AE,EPS!$B:$B,$H26,EPS!$C:$C,$I26)</f>
        <v>3.98441</v>
      </c>
      <c r="AL26" s="33">
        <f>SUMIFS(EPS!AF:AF,EPS!$B:$B,$H26,EPS!$C:$C,$I26)</f>
        <v>3.9290099999999999</v>
      </c>
      <c r="AM26" s="33">
        <f>SUMIFS(EPS!AG:AG,EPS!$B:$B,$H26,EPS!$C:$C,$I26)</f>
        <v>3.94638</v>
      </c>
      <c r="AN26" s="33">
        <f>SUMIFS(EPS!AH:AH,EPS!$B:$B,$H26,EPS!$C:$C,$I26)</f>
        <v>3.9214000000000002</v>
      </c>
      <c r="AO26" s="33">
        <f>SUMIFS(EPS!AI:AI,EPS!$B:$B,$H26,EPS!$C:$C,$I26)</f>
        <v>3.8810500000000001</v>
      </c>
      <c r="AP26" s="33">
        <f>SUMIFS(EPS!AJ:AJ,EPS!$B:$B,$H26,EPS!$C:$C,$I26)</f>
        <v>3.8944200000000002</v>
      </c>
      <c r="AQ26" s="33">
        <f>SUMIFS(EPS!AK:AK,EPS!$B:$B,$H26,EPS!$C:$C,$I26)</f>
        <v>3.8047399999999998</v>
      </c>
      <c r="AR26" s="33">
        <f>SUMIFS(EPS!AL:AL,EPS!$B:$B,$H26,EPS!$C:$C,$I26)</f>
        <v>3.82301</v>
      </c>
      <c r="AS26" s="33">
        <f>SUMIFS(EPS!AM:AM,EPS!$B:$B,$H26,EPS!$C:$C,$I26)</f>
        <v>3.8017300000000001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98.053</v>
      </c>
      <c r="O31" s="31">
        <f>SUMIFS(EPS!I:I,EPS!$B:$B,$H31)</f>
        <v>743.39700000000005</v>
      </c>
      <c r="P31" s="31">
        <f>SUMIFS(EPS!J:J,EPS!$B:$B,$H31)</f>
        <v>769.36199999999997</v>
      </c>
      <c r="Q31" s="31">
        <f>SUMIFS(EPS!K:K,EPS!$B:$B,$H31)</f>
        <v>767.89400000000001</v>
      </c>
      <c r="R31" s="31">
        <f>SUMIFS(EPS!L:L,EPS!$B:$B,$H31)</f>
        <v>757.35900000000004</v>
      </c>
      <c r="S31" s="31">
        <f>SUMIFS(EPS!M:M,EPS!$B:$B,$H31)</f>
        <v>759.96600000000001</v>
      </c>
      <c r="T31" s="31">
        <f>SUMIFS(EPS!N:N,EPS!$B:$B,$H31)</f>
        <v>760.96600000000001</v>
      </c>
      <c r="U31" s="31">
        <f>SUMIFS(EPS!O:O,EPS!$B:$B,$H31)</f>
        <v>759.60500000000002</v>
      </c>
      <c r="V31" s="31">
        <f>SUMIFS(EPS!P:P,EPS!$B:$B,$H31)</f>
        <v>757.28</v>
      </c>
      <c r="W31" s="31">
        <f>SUMIFS(EPS!Q:Q,EPS!$B:$B,$H31)</f>
        <v>750.80499999999995</v>
      </c>
      <c r="X31" s="31">
        <f>SUMIFS(EPS!R:R,EPS!$B:$B,$H31)</f>
        <v>748.56899999999996</v>
      </c>
      <c r="Y31" s="31">
        <f>SUMIFS(EPS!S:S,EPS!$B:$B,$H31)</f>
        <v>745.76900000000001</v>
      </c>
      <c r="Z31" s="31">
        <f>SUMIFS(EPS!T:T,EPS!$B:$B,$H31)</f>
        <v>748.274</v>
      </c>
      <c r="AA31" s="31">
        <f>SUMIFS(EPS!U:U,EPS!$B:$B,$H31)</f>
        <v>749.69500000000005</v>
      </c>
      <c r="AB31" s="31">
        <f>SUMIFS(EPS!V:V,EPS!$B:$B,$H31)</f>
        <v>748.50699999999995</v>
      </c>
      <c r="AC31" s="31">
        <f>SUMIFS(EPS!W:W,EPS!$B:$B,$H31)</f>
        <v>748.00400000000002</v>
      </c>
      <c r="AD31" s="31">
        <f>SUMIFS(EPS!X:X,EPS!$B:$B,$H31)</f>
        <v>743.29399999999998</v>
      </c>
      <c r="AE31" s="31">
        <f>SUMIFS(EPS!Y:Y,EPS!$B:$B,$H31)</f>
        <v>740.005</v>
      </c>
      <c r="AF31" s="31">
        <f>SUMIFS(EPS!Z:Z,EPS!$B:$B,$H31)</f>
        <v>735.64700000000005</v>
      </c>
      <c r="AG31" s="31">
        <f>SUMIFS(EPS!AA:AA,EPS!$B:$B,$H31)</f>
        <v>735.27700000000004</v>
      </c>
      <c r="AH31" s="31">
        <f>SUMIFS(EPS!AB:AB,EPS!$B:$B,$H31)</f>
        <v>734.19</v>
      </c>
      <c r="AI31" s="31">
        <f>SUMIFS(EPS!AC:AC,EPS!$B:$B,$H31)</f>
        <v>733.43299999999999</v>
      </c>
      <c r="AJ31" s="31">
        <f>SUMIFS(EPS!AD:AD,EPS!$B:$B,$H31)</f>
        <v>729.37800000000004</v>
      </c>
      <c r="AK31" s="31">
        <f>SUMIFS(EPS!AE:AE,EPS!$B:$B,$H31)</f>
        <v>728.51900000000001</v>
      </c>
      <c r="AL31" s="31">
        <f>SUMIFS(EPS!AF:AF,EPS!$B:$B,$H31)</f>
        <v>731.29499999999996</v>
      </c>
      <c r="AM31" s="31">
        <f>SUMIFS(EPS!AG:AG,EPS!$B:$B,$H31)</f>
        <v>733.24099999999999</v>
      </c>
      <c r="AN31" s="31">
        <f>SUMIFS(EPS!AH:AH,EPS!$B:$B,$H31)</f>
        <v>734.19200000000001</v>
      </c>
      <c r="AO31" s="31">
        <f>SUMIFS(EPS!AI:AI,EPS!$B:$B,$H31)</f>
        <v>735.07899999999995</v>
      </c>
      <c r="AP31" s="31">
        <f>SUMIFS(EPS!AJ:AJ,EPS!$B:$B,$H31)</f>
        <v>736.65300000000002</v>
      </c>
      <c r="AQ31" s="31">
        <f>SUMIFS(EPS!AK:AK,EPS!$B:$B,$H31)</f>
        <v>740.26199999999994</v>
      </c>
      <c r="AR31" s="31">
        <f>SUMIFS(EPS!AL:AL,EPS!$B:$B,$H31)</f>
        <v>744.07899999999995</v>
      </c>
      <c r="AS31" s="31">
        <f>SUMIFS(EPS!AM:AM,EPS!$B:$B,$H31)</f>
        <v>747.38300000000004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4" spans="10:45">
      <c r="R34" s="1">
        <v>2019</v>
      </c>
      <c r="S34" s="1">
        <v>2019</v>
      </c>
      <c r="W34" s="1">
        <v>2020</v>
      </c>
      <c r="X34" s="1">
        <v>2020</v>
      </c>
    </row>
    <row r="35" spans="10:45">
      <c r="L35" s="6" t="s">
        <v>9862</v>
      </c>
      <c r="N35" s="1">
        <v>2019</v>
      </c>
      <c r="O35" s="1">
        <v>2020</v>
      </c>
      <c r="R35" s="1" t="s">
        <v>0</v>
      </c>
      <c r="S35" s="1" t="s">
        <v>9869</v>
      </c>
      <c r="W35" s="1" t="s">
        <v>0</v>
      </c>
      <c r="X35" s="1" t="s">
        <v>9869</v>
      </c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351" t="s">
        <v>3374</v>
      </c>
      <c r="R36" s="450">
        <f>N4</f>
        <v>176.952</v>
      </c>
      <c r="S36" s="450">
        <f>N39</f>
        <v>185</v>
      </c>
      <c r="T36" s="451">
        <f>(R36-S36)/S36</f>
        <v>-4.3502702702702713E-2</v>
      </c>
      <c r="W36" s="450">
        <f>O4</f>
        <v>169.602</v>
      </c>
      <c r="X36" s="450">
        <f>O39</f>
        <v>159</v>
      </c>
      <c r="Y36" s="451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8">
        <f>N5</f>
        <v>103.107</v>
      </c>
      <c r="S37" s="8">
        <f>N40</f>
        <v>62</v>
      </c>
      <c r="T37" s="19">
        <f t="shared" ref="T37:T45" si="4">(R37-S37)/S37</f>
        <v>0.66301612903225804</v>
      </c>
      <c r="W37" s="8">
        <f>O5</f>
        <v>101.804</v>
      </c>
      <c r="X37" s="8">
        <f>O40</f>
        <v>56</v>
      </c>
      <c r="Y37" s="19">
        <f t="shared" ref="Y37:Y45" si="5">(W37-X37)/X37</f>
        <v>0.81792857142857145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8">
        <f>N6</f>
        <v>43.780200000000001</v>
      </c>
      <c r="S38" s="8">
        <f>N37</f>
        <v>43</v>
      </c>
      <c r="T38" s="19">
        <f t="shared" si="4"/>
        <v>1.8144186046511645E-2</v>
      </c>
      <c r="W38" s="8">
        <f>O6</f>
        <v>41.291899999999998</v>
      </c>
      <c r="X38" s="8">
        <f>O37</f>
        <v>40</v>
      </c>
      <c r="Y38" s="19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8">
        <f>N7</f>
        <v>31.561699999999998</v>
      </c>
      <c r="S39" s="8">
        <f>N36</f>
        <v>49</v>
      </c>
      <c r="T39" s="19">
        <f t="shared" si="4"/>
        <v>-0.35588367346938776</v>
      </c>
      <c r="W39" s="8">
        <f>O7</f>
        <v>29.5885</v>
      </c>
      <c r="X39" s="8">
        <f>O36</f>
        <v>48</v>
      </c>
      <c r="Y39" s="19">
        <f t="shared" si="5"/>
        <v>-0.38357291666666665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8">
        <f>N8-N19</f>
        <v>398.51660000000004</v>
      </c>
      <c r="S40" s="8">
        <f>N38</f>
        <v>332</v>
      </c>
      <c r="T40" s="19">
        <f t="shared" si="4"/>
        <v>0.20035120481927723</v>
      </c>
      <c r="W40" s="8">
        <f>O8-O19</f>
        <v>358.2183</v>
      </c>
      <c r="X40" s="8">
        <f>O38</f>
        <v>301</v>
      </c>
      <c r="Y40" s="19">
        <f t="shared" si="5"/>
        <v>0.1900940199335548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8">
        <f>N9</f>
        <v>0.78045699999999996</v>
      </c>
      <c r="S41" s="8"/>
      <c r="T41" s="19" t="e">
        <f t="shared" si="4"/>
        <v>#DIV/0!</v>
      </c>
      <c r="W41" s="8">
        <f>O9</f>
        <v>0.73816400000000004</v>
      </c>
      <c r="X41" s="8"/>
      <c r="Y41" s="19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8">
        <f>N10</f>
        <v>-10.5</v>
      </c>
      <c r="S42" s="8"/>
      <c r="T42" s="19" t="e">
        <f t="shared" si="4"/>
        <v>#DIV/0!</v>
      </c>
      <c r="U42" s="9"/>
      <c r="V42" s="9"/>
      <c r="W42" s="8">
        <f>O10</f>
        <v>-13</v>
      </c>
      <c r="X42" s="8"/>
      <c r="Y42" s="19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8">
        <f>N11</f>
        <v>0</v>
      </c>
      <c r="S43" s="8"/>
      <c r="T43" s="19" t="e">
        <f t="shared" si="4"/>
        <v>#DIV/0!</v>
      </c>
      <c r="U43" s="9"/>
      <c r="V43" s="9"/>
      <c r="W43" s="8">
        <f>O11</f>
        <v>0</v>
      </c>
      <c r="X43" s="8"/>
      <c r="Y43" s="19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8">
        <f>N19</f>
        <v>53.855400000000003</v>
      </c>
      <c r="S44" s="8">
        <f>N41</f>
        <v>67</v>
      </c>
      <c r="T44" s="19">
        <f t="shared" si="4"/>
        <v>-0.1961880597014925</v>
      </c>
      <c r="U44" s="9"/>
      <c r="V44" s="9"/>
      <c r="W44" s="8">
        <f>O19</f>
        <v>55.152700000000003</v>
      </c>
      <c r="X44" s="8">
        <f>O41</f>
        <v>69</v>
      </c>
      <c r="Y44" s="19">
        <f t="shared" si="5"/>
        <v>-0.20068550724637677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>
      <c r="L45" s="1"/>
      <c r="R45" s="9">
        <f>SUM(R36:R44)</f>
        <v>798.05335700000001</v>
      </c>
      <c r="S45" s="9">
        <f>SUM(S36:S44)</f>
        <v>738</v>
      </c>
      <c r="T45" s="19">
        <f t="shared" si="4"/>
        <v>8.1373112466124664E-2</v>
      </c>
      <c r="U45" s="9"/>
      <c r="V45" s="9"/>
      <c r="W45" s="9">
        <f>SUM(W36:W44)</f>
        <v>743.39556399999992</v>
      </c>
      <c r="X45" s="9">
        <f>SUM(X36:X44)</f>
        <v>673</v>
      </c>
      <c r="Y45" s="19">
        <f t="shared" si="5"/>
        <v>0.10459964933135203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45.76900000000001</v>
      </c>
      <c r="O76" s="30">
        <f>AI31</f>
        <v>733.43299999999999</v>
      </c>
      <c r="P76" s="30">
        <f>AS31</f>
        <v>747.38300000000004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613.471</v>
      </c>
      <c r="O97" s="1">
        <f>SUMIFS(EPS!I:I,EPS!$B:$B,$H97,EPS!$C:$C,$I97)</f>
        <v>581.46299999999997</v>
      </c>
      <c r="P97" s="1">
        <f>SUMIFS(EPS!J:J,EPS!$B:$B,$H97,EPS!$C:$C,$I97)</f>
        <v>582.47299999999996</v>
      </c>
      <c r="Q97" s="1">
        <f>SUMIFS(EPS!K:K,EPS!$B:$B,$H97,EPS!$C:$C,$I97)</f>
        <v>580.29</v>
      </c>
      <c r="R97" s="1">
        <f>SUMIFS(EPS!L:L,EPS!$B:$B,$H97,EPS!$C:$C,$I97)</f>
        <v>569.06399999999996</v>
      </c>
      <c r="S97" s="1">
        <f>SUMIFS(EPS!M:M,EPS!$B:$B,$H97,EPS!$C:$C,$I97)</f>
        <v>570.94200000000001</v>
      </c>
      <c r="T97" s="1">
        <f>SUMIFS(EPS!N:N,EPS!$B:$B,$H97,EPS!$C:$C,$I97)</f>
        <v>571.20399999999995</v>
      </c>
      <c r="U97" s="1">
        <f>SUMIFS(EPS!O:O,EPS!$B:$B,$H97,EPS!$C:$C,$I97)</f>
        <v>569.93600000000004</v>
      </c>
      <c r="V97" s="1">
        <f>SUMIFS(EPS!P:P,EPS!$B:$B,$H97,EPS!$C:$C,$I97)</f>
        <v>567.73299999999995</v>
      </c>
      <c r="W97" s="1">
        <f>SUMIFS(EPS!Q:Q,EPS!$B:$B,$H97,EPS!$C:$C,$I97)</f>
        <v>561.41099999999994</v>
      </c>
      <c r="X97" s="1">
        <f>SUMIFS(EPS!R:R,EPS!$B:$B,$H97,EPS!$C:$C,$I97)</f>
        <v>559.38400000000001</v>
      </c>
      <c r="Y97" s="1">
        <f>SUMIFS(EPS!S:S,EPS!$B:$B,$H97,EPS!$C:$C,$I97)</f>
        <v>556.774</v>
      </c>
      <c r="Z97" s="1">
        <f>SUMIFS(EPS!T:T,EPS!$B:$B,$H97,EPS!$C:$C,$I97)</f>
        <v>558.81600000000003</v>
      </c>
      <c r="AA97" s="1">
        <f>SUMIFS(EPS!U:U,EPS!$B:$B,$H97,EPS!$C:$C,$I97)</f>
        <v>559.70500000000004</v>
      </c>
      <c r="AB97" s="1">
        <f>SUMIFS(EPS!V:V,EPS!$B:$B,$H97,EPS!$C:$C,$I97)</f>
        <v>557.93799999999999</v>
      </c>
      <c r="AC97" s="1">
        <f>SUMIFS(EPS!W:W,EPS!$B:$B,$H97,EPS!$C:$C,$I97)</f>
        <v>556.80200000000002</v>
      </c>
      <c r="AD97" s="1">
        <f>SUMIFS(EPS!X:X,EPS!$B:$B,$H97,EPS!$C:$C,$I97)</f>
        <v>551.82600000000002</v>
      </c>
      <c r="AE97" s="1">
        <f>SUMIFS(EPS!Y:Y,EPS!$B:$B,$H97,EPS!$C:$C,$I97)</f>
        <v>547.41</v>
      </c>
      <c r="AF97" s="1">
        <f>SUMIFS(EPS!Z:Z,EPS!$B:$B,$H97,EPS!$C:$C,$I97)</f>
        <v>541.875</v>
      </c>
      <c r="AG97" s="1">
        <f>SUMIFS(EPS!AA:AA,EPS!$B:$B,$H97,EPS!$C:$C,$I97)</f>
        <v>540.245</v>
      </c>
      <c r="AH97" s="1">
        <f>SUMIFS(EPS!AB:AB,EPS!$B:$B,$H97,EPS!$C:$C,$I97)</f>
        <v>537.91499999999996</v>
      </c>
      <c r="AI97" s="1">
        <f>SUMIFS(EPS!AC:AC,EPS!$B:$B,$H97,EPS!$C:$C,$I97)</f>
        <v>535.80600000000004</v>
      </c>
      <c r="AJ97" s="1">
        <f>SUMIFS(EPS!AD:AD,EPS!$B:$B,$H97,EPS!$C:$C,$I97)</f>
        <v>530.38400000000001</v>
      </c>
      <c r="AK97" s="1">
        <f>SUMIFS(EPS!AE:AE,EPS!$B:$B,$H97,EPS!$C:$C,$I97)</f>
        <v>528.1</v>
      </c>
      <c r="AL97" s="1">
        <f>SUMIFS(EPS!AF:AF,EPS!$B:$B,$H97,EPS!$C:$C,$I97)</f>
        <v>529.447</v>
      </c>
      <c r="AM97" s="1">
        <f>SUMIFS(EPS!AG:AG,EPS!$B:$B,$H97,EPS!$C:$C,$I97)</f>
        <v>529.96299999999997</v>
      </c>
      <c r="AN97" s="1">
        <f>SUMIFS(EPS!AH:AH,EPS!$B:$B,$H97,EPS!$C:$C,$I97)</f>
        <v>529.45600000000002</v>
      </c>
      <c r="AO97" s="1">
        <f>SUMIFS(EPS!AI:AI,EPS!$B:$B,$H97,EPS!$C:$C,$I97)</f>
        <v>528.79499999999996</v>
      </c>
      <c r="AP97" s="1">
        <f>SUMIFS(EPS!AJ:AJ,EPS!$B:$B,$H97,EPS!$C:$C,$I97)</f>
        <v>528.822</v>
      </c>
      <c r="AQ97" s="1">
        <f>SUMIFS(EPS!AK:AK,EPS!$B:$B,$H97,EPS!$C:$C,$I97)</f>
        <v>530.46900000000005</v>
      </c>
      <c r="AR97" s="1">
        <f>SUMIFS(EPS!AL:AL,EPS!$B:$B,$H97,EPS!$C:$C,$I97)</f>
        <v>532.27</v>
      </c>
      <c r="AS97" s="1">
        <f>SUMIFS(EPS!AM:AM,EPS!$B:$B,$H97,EPS!$C:$C,$I97)</f>
        <v>533.61800000000005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81.46299999999997</v>
      </c>
      <c r="O100" s="1">
        <f>T97</f>
        <v>571.20399999999995</v>
      </c>
      <c r="P100" s="1">
        <f>Y97</f>
        <v>556.774</v>
      </c>
      <c r="Q100" s="1">
        <f>AD97</f>
        <v>551.82600000000002</v>
      </c>
      <c r="R100" s="1">
        <f>AI97</f>
        <v>535.80600000000004</v>
      </c>
      <c r="S100" s="1">
        <f>AN97</f>
        <v>529.45600000000002</v>
      </c>
      <c r="T100" s="1">
        <f>AS97</f>
        <v>533.61800000000005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6.3882182040600699E-2</v>
      </c>
      <c r="O102" s="19">
        <f t="shared" ref="O102:T102" si="6">(O100-O101)/O101</f>
        <v>-4.2391845648559343E-2</v>
      </c>
      <c r="P102" s="19">
        <f t="shared" si="6"/>
        <v>-6.6940604425309566E-2</v>
      </c>
      <c r="Q102" s="19">
        <f t="shared" si="6"/>
        <v>-0.10365380023324187</v>
      </c>
      <c r="R102" s="19">
        <f t="shared" si="6"/>
        <v>-0.1753306047259284</v>
      </c>
      <c r="S102" s="19">
        <f t="shared" si="6"/>
        <v>-0.22313826557412253</v>
      </c>
      <c r="T102" s="19">
        <f t="shared" si="6"/>
        <v>-0.24885582040548496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9392</v>
      </c>
      <c r="U122" s="1">
        <f>N122</f>
        <v>64.569680000000005</v>
      </c>
      <c r="V122" s="19">
        <f>(T122-U122)/U122</f>
        <v>0.19156855044039237</v>
      </c>
      <c r="Y122" s="30">
        <f>O144</f>
        <v>77.4375</v>
      </c>
      <c r="Z122" s="1">
        <f>O122</f>
        <v>68.363720000000001</v>
      </c>
      <c r="AA122" s="19">
        <f>(Y122-Z122)/Z122</f>
        <v>0.13272800251361394</v>
      </c>
      <c r="AE122" s="30">
        <f>P144</f>
        <v>78.018900000000002</v>
      </c>
      <c r="AF122" s="1">
        <f>P122</f>
        <v>71.549220000000005</v>
      </c>
      <c r="AG122" s="19">
        <f>(AE122-AF122)/AF122</f>
        <v>9.0422788676102914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7">(T123-U123)/U123</f>
        <v>-0.33547196622973058</v>
      </c>
      <c r="Y123" s="30">
        <f>O136</f>
        <v>116.238</v>
      </c>
      <c r="Z123" s="1">
        <f>O127</f>
        <v>244.01730000000001</v>
      </c>
      <c r="AA123" s="19">
        <f t="shared" ref="AA123:AA127" si="8">(Y123-Z123)/Z123</f>
        <v>-0.5236485281986154</v>
      </c>
      <c r="AE123" s="30">
        <f>P136</f>
        <v>96.148700000000005</v>
      </c>
      <c r="AF123" s="1">
        <f>P127</f>
        <v>274.78699999999998</v>
      </c>
      <c r="AG123" s="19">
        <f t="shared" ref="AG123:AG127" si="9">(AE123-AF123)/AF123</f>
        <v>-0.65009734812782249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84.916499999999999</v>
      </c>
      <c r="U124" s="1">
        <f>N128</f>
        <v>74.595799999999997</v>
      </c>
      <c r="V124" s="19">
        <f t="shared" si="7"/>
        <v>0.13835497440874692</v>
      </c>
      <c r="Y124" s="30">
        <f>O137</f>
        <v>86.688999999999993</v>
      </c>
      <c r="Z124" s="1">
        <f>O128</f>
        <v>84.284300000000002</v>
      </c>
      <c r="AA124" s="19">
        <f t="shared" si="8"/>
        <v>2.8530817720500628E-2</v>
      </c>
      <c r="AE124" s="30">
        <f>P137</f>
        <v>78.784800000000004</v>
      </c>
      <c r="AF124" s="1">
        <f>P128</f>
        <v>98.170569999999998</v>
      </c>
      <c r="AG124" s="19">
        <f t="shared" si="9"/>
        <v>-0.19747028055353039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7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8"/>
        <v>0.35555018576364006</v>
      </c>
      <c r="AE125" s="30">
        <f>P138</f>
        <v>36.670200000000001</v>
      </c>
      <c r="AF125" s="1">
        <f>P126</f>
        <v>22.4939</v>
      </c>
      <c r="AG125" s="19">
        <f t="shared" si="9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27.846900000000002</v>
      </c>
      <c r="U126" s="1">
        <f>N123</f>
        <v>32.918520000000001</v>
      </c>
      <c r="V126" s="19">
        <f t="shared" si="7"/>
        <v>-0.15406585715275167</v>
      </c>
      <c r="Y126" s="30">
        <f>O139</f>
        <v>29.025300000000001</v>
      </c>
      <c r="Z126" s="1">
        <f>O123</f>
        <v>32.685070000000003</v>
      </c>
      <c r="AA126" s="19">
        <f t="shared" si="8"/>
        <v>-0.11197069487689644</v>
      </c>
      <c r="AE126" s="30">
        <f>P139</f>
        <v>32.4636</v>
      </c>
      <c r="AF126" s="1">
        <f>P123</f>
        <v>32.728859999999997</v>
      </c>
      <c r="AG126" s="19">
        <f t="shared" si="9"/>
        <v>-8.1047735851477211E-3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51.09699999999998</v>
      </c>
      <c r="U127" s="1">
        <f>N133</f>
        <v>321.57664</v>
      </c>
      <c r="V127" s="19">
        <f t="shared" si="7"/>
        <v>0.40276669350111993</v>
      </c>
      <c r="Y127" s="30">
        <f>O140</f>
        <v>471.73500000000001</v>
      </c>
      <c r="Z127" s="1">
        <f>O133</f>
        <v>347.13623000000001</v>
      </c>
      <c r="AA127" s="19">
        <f t="shared" si="8"/>
        <v>0.35893335017206357</v>
      </c>
      <c r="AE127" s="30">
        <f>P140</f>
        <v>509.04</v>
      </c>
      <c r="AF127" s="1">
        <f>P133</f>
        <v>350.12520999999998</v>
      </c>
      <c r="AG127" s="19">
        <f t="shared" si="9"/>
        <v>0.45387988485604919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0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1">SUM(O123,O126)</f>
        <v>58.715460000000007</v>
      </c>
      <c r="P134" s="1">
        <f t="shared" si="11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16.238</v>
      </c>
      <c r="P136" s="30">
        <f>AS4</f>
        <v>96.148700000000005</v>
      </c>
    </row>
    <row r="137" spans="12:16">
      <c r="L137" s="6" t="s">
        <v>3236</v>
      </c>
      <c r="M137" s="20" t="s">
        <v>0</v>
      </c>
      <c r="N137" s="30">
        <f t="shared" ref="N137:N143" si="12">Y5</f>
        <v>84.916499999999999</v>
      </c>
      <c r="O137" s="30">
        <f t="shared" ref="O137:O143" si="13">AI5</f>
        <v>86.688999999999993</v>
      </c>
      <c r="P137" s="30">
        <f t="shared" ref="P137:P143" si="14">AS5</f>
        <v>78.784800000000004</v>
      </c>
    </row>
    <row r="138" spans="12:16">
      <c r="L138" s="6" t="s">
        <v>3409</v>
      </c>
      <c r="M138" s="20" t="s">
        <v>0</v>
      </c>
      <c r="N138" s="30">
        <f t="shared" si="12"/>
        <v>36.101700000000001</v>
      </c>
      <c r="O138" s="30">
        <f t="shared" si="13"/>
        <v>35.285499999999999</v>
      </c>
      <c r="P138" s="30">
        <f t="shared" si="14"/>
        <v>36.670200000000001</v>
      </c>
    </row>
    <row r="139" spans="12:16">
      <c r="L139" s="6" t="s">
        <v>3410</v>
      </c>
      <c r="M139" s="20" t="s">
        <v>0</v>
      </c>
      <c r="N139" s="30">
        <f t="shared" si="12"/>
        <v>27.846900000000002</v>
      </c>
      <c r="O139" s="30">
        <f t="shared" si="13"/>
        <v>29.025300000000001</v>
      </c>
      <c r="P139" s="30">
        <f t="shared" si="14"/>
        <v>32.4636</v>
      </c>
    </row>
    <row r="140" spans="12:16">
      <c r="L140" s="6" t="s">
        <v>3235</v>
      </c>
      <c r="M140" s="20" t="s">
        <v>0</v>
      </c>
      <c r="N140" s="30">
        <f t="shared" si="12"/>
        <v>451.09699999999998</v>
      </c>
      <c r="O140" s="30">
        <f t="shared" si="13"/>
        <v>471.73500000000001</v>
      </c>
      <c r="P140" s="30">
        <f t="shared" si="14"/>
        <v>509.04</v>
      </c>
    </row>
    <row r="141" spans="12:16">
      <c r="L141" s="6" t="s">
        <v>3411</v>
      </c>
      <c r="M141" s="20" t="s">
        <v>0</v>
      </c>
      <c r="N141" s="30">
        <f t="shared" si="12"/>
        <v>2.5744099999999999</v>
      </c>
      <c r="O141" s="30">
        <f t="shared" si="13"/>
        <v>3.9592999999999998</v>
      </c>
      <c r="P141" s="30">
        <f t="shared" si="14"/>
        <v>3.77549</v>
      </c>
    </row>
    <row r="142" spans="12:16">
      <c r="L142" s="6" t="s">
        <v>3412</v>
      </c>
      <c r="M142" s="20" t="s">
        <v>0</v>
      </c>
      <c r="N142" s="30">
        <f t="shared" si="12"/>
        <v>-9.5</v>
      </c>
      <c r="O142" s="30">
        <f t="shared" si="13"/>
        <v>-9.5</v>
      </c>
      <c r="P142" s="30">
        <f t="shared" si="14"/>
        <v>-9.5</v>
      </c>
    </row>
    <row r="143" spans="12:16">
      <c r="L143" s="6" t="s">
        <v>3413</v>
      </c>
      <c r="M143" s="20" t="s">
        <v>0</v>
      </c>
      <c r="N143" s="30">
        <f t="shared" si="12"/>
        <v>0</v>
      </c>
      <c r="O143" s="30">
        <f t="shared" si="13"/>
        <v>0</v>
      </c>
      <c r="P143" s="30">
        <f t="shared" si="14"/>
        <v>0</v>
      </c>
    </row>
    <row r="144" spans="12:16">
      <c r="L144" s="27" t="s">
        <v>9863</v>
      </c>
      <c r="M144" s="20" t="s">
        <v>0</v>
      </c>
      <c r="N144" s="30">
        <f>Y19+Y29</f>
        <v>76.9392</v>
      </c>
      <c r="O144" s="30">
        <f>AI19+AI29</f>
        <v>77.4375</v>
      </c>
      <c r="P144" s="30">
        <f>AS19+AS29</f>
        <v>78.018900000000002</v>
      </c>
    </row>
    <row r="145" spans="12:16">
      <c r="L145" s="27" t="s">
        <v>9867</v>
      </c>
      <c r="M145" s="20" t="s">
        <v>0</v>
      </c>
      <c r="N145" s="30">
        <f>SUM(N138:N139)</f>
        <v>63.948599999999999</v>
      </c>
      <c r="O145" s="30">
        <f>SUM(O138:O139)</f>
        <v>64.3108</v>
      </c>
      <c r="P145" s="30">
        <f>SUM(P138:P139)</f>
        <v>69.13380000000000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3" t="s">
        <v>3453</v>
      </c>
      <c r="I1" s="453"/>
      <c r="J1" s="453"/>
      <c r="K1" s="453"/>
      <c r="L1" s="45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topLeftCell="A28" workbookViewId="0">
      <selection activeCell="J22" sqref="J22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